99" s="136" t="str">
        <f>INDEX('EPA Tech to Policy Mapping'!$D:$D,MATCH('EPA Data'!F29499,'EPA Tech to Policy Mapping'!$C:$C,0))</f>
        <v>F-gas inspection maintenance retrofitting</v>
      </c>
    </row>
    <row r="29500" spans="1:12" hidden="1" x14ac:dyDescent="0.35">
      <c r="A29500" s="165" t="s">
        <v>465</v>
      </c>
      <c r="B29500" s="165" t="s">
        <v>492</v>
      </c>
      <c r="C29500" s="165">
        <v>2040</v>
      </c>
      <c r="D29500" s="165" t="s">
        <v>158</v>
      </c>
      <c r="E29500" s="165" t="s">
        <v>159</v>
      </c>
      <c r="F29500" s="165" t="s">
        <v>493</v>
      </c>
      <c r="G29500" s="165">
        <v>-3</v>
      </c>
      <c r="H29500" s="165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36">
        <f>IF(OR(B29500="GAS",B29500="COL",B29500="LAN",B29500="RICE"),H29500*About!$B$98,IF(B29500="CROP"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hidden="1" x14ac:dyDescent="0.35">
      <c r="A29501" s="165" t="s">
        <v>465</v>
      </c>
      <c r="B29501" s="165" t="s">
        <v>492</v>
      </c>
      <c r="C29501" s="165">
        <v>2040</v>
      </c>
      <c r="D29501" s="165" t="s">
        <v>158</v>
      </c>
      <c r="E29501" s="165" t="s">
        <v>159</v>
      </c>
      <c r="F29501" s="165" t="s">
        <v>493</v>
      </c>
      <c r="G29501" s="165">
        <v>-3</v>
      </c>
      <c r="H29501" s="165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36">
        <f>IF(OR(B29501="GAS",B29501="COL",B29501="LAN",B29501="RICE"),H29501*About!$B$98,IF(B29501="CROP"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hidden="1" x14ac:dyDescent="0.35">
      <c r="A29502" s="165" t="s">
        <v>465</v>
      </c>
      <c r="B29502" s="165" t="s">
        <v>492</v>
      </c>
      <c r="C29502" s="165">
        <v>2040</v>
      </c>
      <c r="D29502" s="165" t="s">
        <v>158</v>
      </c>
      <c r="E29502" s="165" t="s">
        <v>159</v>
      </c>
      <c r="F29502" s="165" t="s">
        <v>494</v>
      </c>
      <c r="G29502" s="165">
        <v>2</v>
      </c>
      <c r="H29502" s="165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36">
        <f>IF(OR(B29502="GAS",B29502="COL",B29502="LAN",B29502="RICE"),H29502*About!$B$98,IF(B29502="CROP"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hidden="1" x14ac:dyDescent="0.35">
      <c r="A29503" s="165" t="s">
        <v>465</v>
      </c>
      <c r="B29503" s="165" t="s">
        <v>492</v>
      </c>
      <c r="C29503" s="165">
        <v>2040</v>
      </c>
      <c r="D29503" s="165" t="s">
        <v>158</v>
      </c>
      <c r="E29503" s="165" t="s">
        <v>159</v>
      </c>
      <c r="F29503" s="165" t="s">
        <v>493</v>
      </c>
      <c r="G29503" s="165">
        <v>6</v>
      </c>
      <c r="H29503" s="165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36">
        <f>IF(OR(B29503="GAS",B29503="COL",B29503="LAN",B29503="RICE"),H29503*About!$B$98,IF(B29503="CROP"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hidden="1" x14ac:dyDescent="0.35">
      <c r="A29504" s="165" t="s">
        <v>465</v>
      </c>
      <c r="B29504" s="165" t="s">
        <v>492</v>
      </c>
      <c r="C29504" s="165">
        <v>2040</v>
      </c>
      <c r="D29504" s="165" t="s">
        <v>158</v>
      </c>
      <c r="E29504" s="165" t="s">
        <v>159</v>
      </c>
      <c r="F29504" s="165" t="s">
        <v>493</v>
      </c>
      <c r="G29504" s="165">
        <v>11</v>
      </c>
      <c r="H29504" s="165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36">
        <f>IF(OR(B29504="GAS",B29504="COL",B29504="LAN",B29504="RICE"),H29504*About!$B$98,IF(B29504="CROP"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hidden="1" x14ac:dyDescent="0.35">
      <c r="A29505" s="165" t="s">
        <v>465</v>
      </c>
      <c r="B29505" s="165" t="s">
        <v>492</v>
      </c>
      <c r="C29505" s="165">
        <v>2040</v>
      </c>
      <c r="D29505" s="165" t="s">
        <v>158</v>
      </c>
      <c r="E29505" s="165" t="s">
        <v>159</v>
      </c>
      <c r="F29505" s="165" t="s">
        <v>493</v>
      </c>
      <c r="G29505" s="165">
        <v>97</v>
      </c>
      <c r="H29505" s="165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36">
        <f>IF(OR(B29505="GAS",B29505="COL",B29505="LAN",B29505="RICE"),H29505*About!$B$98,IF(B29505="CROP"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hidden="1" x14ac:dyDescent="0.35">
      <c r="A29506" s="165" t="s">
        <v>465</v>
      </c>
      <c r="B29506" s="165" t="s">
        <v>492</v>
      </c>
      <c r="C29506" s="165">
        <v>2040</v>
      </c>
      <c r="D29506" s="165" t="s">
        <v>158</v>
      </c>
      <c r="E29506" s="165" t="s">
        <v>159</v>
      </c>
      <c r="F29506" s="165" t="s">
        <v>494</v>
      </c>
      <c r="G29506" s="165">
        <v>121</v>
      </c>
      <c r="H29506" s="165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36">
        <f>IF(OR(B29506="GAS",B29506="COL",B29506="LAN",B29506="RICE"),H29506*About!$B$98,IF(B29506="CROP"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hidden="1" x14ac:dyDescent="0.35">
      <c r="A29507" s="165" t="s">
        <v>465</v>
      </c>
      <c r="B29507" s="165" t="s">
        <v>492</v>
      </c>
      <c r="C29507" s="165">
        <v>2040</v>
      </c>
      <c r="D29507" s="165" t="s">
        <v>158</v>
      </c>
      <c r="E29507" s="165" t="s">
        <v>159</v>
      </c>
      <c r="F29507" s="165" t="s">
        <v>494</v>
      </c>
      <c r="G29507" s="165">
        <v>199</v>
      </c>
      <c r="H29507" s="165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36">
        <f>IF(OR(B29507="GAS",B29507="COL",B29507="LAN",B29507="RICE"),H29507*About!$B$98,IF(B29507="CROP"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hidden="1" x14ac:dyDescent="0.35">
      <c r="A29508" s="165" t="s">
        <v>465</v>
      </c>
      <c r="B29508" s="165" t="s">
        <v>492</v>
      </c>
      <c r="C29508" s="165">
        <v>2040</v>
      </c>
      <c r="D29508" s="165" t="s">
        <v>158</v>
      </c>
      <c r="E29508" s="165" t="s">
        <v>159</v>
      </c>
      <c r="F29508" s="165" t="s">
        <v>494</v>
      </c>
      <c r="G29508" s="165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36">
        <f>IF(OR(B29508="GAS",B29508="COL",B29508="LAN",B29508="RICE"),H29508*About!$B$98,IF(B29508="CROP"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hidden="1" x14ac:dyDescent="0.35">
      <c r="A29509" s="165" t="s">
        <v>465</v>
      </c>
      <c r="B29509" s="165" t="s">
        <v>492</v>
      </c>
      <c r="C29509" s="165">
        <v>2040</v>
      </c>
      <c r="D29509" s="165" t="s">
        <v>215</v>
      </c>
      <c r="G29509" s="165">
        <v>-100000</v>
      </c>
      <c r="H29509" s="165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36">
        <f>IF(OR(B29509="GAS",B29509="COL",B29509="LAN",B29509="RICE"),H29509*About!$B$98,IF(B29509="CROP"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hidden="1" x14ac:dyDescent="0.35">
      <c r="A29510" s="165" t="s">
        <v>465</v>
      </c>
      <c r="B29510" s="165" t="s">
        <v>492</v>
      </c>
      <c r="C29510" s="165">
        <v>2040</v>
      </c>
      <c r="D29510" s="165" t="s">
        <v>215</v>
      </c>
      <c r="G29510" s="165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36">
        <f>IF(OR(B29510="GAS",B29510="COL",B29510="LAN",B29510="RICE"),H29510*About!$B$98,IF(B29510="CROP"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hidden="1" x14ac:dyDescent="0.35">
      <c r="A29511" s="165" t="s">
        <v>465</v>
      </c>
      <c r="B29511" s="165" t="s">
        <v>492</v>
      </c>
      <c r="C29511" s="165">
        <v>2040</v>
      </c>
      <c r="D29511" s="165" t="s">
        <v>291</v>
      </c>
      <c r="G29511" s="165">
        <v>-100000</v>
      </c>
      <c r="H29511" s="165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36">
        <f>IF(OR(B29511="GAS",B29511="COL",B29511="LAN",B29511="RICE"),H29511*About!$B$98,IF(B29511="CROP"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hidden="1" x14ac:dyDescent="0.35">
      <c r="A29512" s="165" t="s">
        <v>465</v>
      </c>
      <c r="B29512" s="165" t="s">
        <v>492</v>
      </c>
      <c r="C29512" s="165">
        <v>2040</v>
      </c>
      <c r="D29512" s="165" t="s">
        <v>291</v>
      </c>
      <c r="G29512" s="165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36">
        <f>IF(OR(B29512="GAS",B29512="COL",B29512="LAN",B29512="RICE"),H29512*About!$B$98,IF(B29512="CROP"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hidden="1" x14ac:dyDescent="0.35">
      <c r="A29513" s="165" t="s">
        <v>465</v>
      </c>
      <c r="B29513" s="165" t="s">
        <v>492</v>
      </c>
      <c r="C29513" s="165">
        <v>2040</v>
      </c>
      <c r="D29513" s="165" t="s">
        <v>336</v>
      </c>
      <c r="E29513" s="165" t="s">
        <v>337</v>
      </c>
      <c r="F29513" s="165" t="s">
        <v>493</v>
      </c>
      <c r="G29513" s="165">
        <v>-100000</v>
      </c>
      <c r="H29513" s="165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36">
        <f>IF(OR(B29513="GAS",B29513="COL",B29513="LAN",B29513="RICE"),H29513*About!$B$98,IF(B29513="CROP"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hidden="1" x14ac:dyDescent="0.35">
      <c r="A29514" s="165" t="s">
        <v>465</v>
      </c>
      <c r="B29514" s="165" t="s">
        <v>492</v>
      </c>
      <c r="C29514" s="165">
        <v>2040</v>
      </c>
      <c r="D29514" s="165" t="s">
        <v>336</v>
      </c>
      <c r="E29514" s="165" t="s">
        <v>337</v>
      </c>
      <c r="F29514" s="165" t="s">
        <v>493</v>
      </c>
      <c r="G29514" s="165">
        <v>-2</v>
      </c>
      <c r="H29514" s="165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36">
        <f>IF(OR(B29514="GAS",B29514="COL",B29514="LAN",B29514="RICE"),H29514*About!$B$98,IF(B29514="CROP"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hidden="1" x14ac:dyDescent="0.35">
      <c r="A29515" s="165" t="s">
        <v>465</v>
      </c>
      <c r="B29515" s="165" t="s">
        <v>492</v>
      </c>
      <c r="C29515" s="165">
        <v>2040</v>
      </c>
      <c r="D29515" s="165" t="s">
        <v>336</v>
      </c>
      <c r="E29515" s="165" t="s">
        <v>337</v>
      </c>
      <c r="F29515" s="165" t="s">
        <v>493</v>
      </c>
      <c r="G29515" s="165">
        <v>-2</v>
      </c>
      <c r="H29515" s="165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36">
        <f>IF(OR(B29515="GAS",B29515="COL",B29515="LAN",B29515="RICE"),H29515*About!$B$98,IF(B29515="CROP"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hidden="1" x14ac:dyDescent="0.35">
      <c r="A29516" s="165" t="s">
        <v>465</v>
      </c>
      <c r="B29516" s="165" t="s">
        <v>492</v>
      </c>
      <c r="C29516" s="165">
        <v>2040</v>
      </c>
      <c r="D29516" s="165" t="s">
        <v>336</v>
      </c>
      <c r="E29516" s="165" t="s">
        <v>337</v>
      </c>
      <c r="F29516" s="165" t="s">
        <v>494</v>
      </c>
      <c r="G29516" s="165">
        <v>2</v>
      </c>
      <c r="H29516" s="165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36">
        <f>IF(OR(B29516="GAS",B29516="COL",B29516="LAN",B29516="RICE"),H29516*About!$B$98,IF(B29516="CROP"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hidden="1" x14ac:dyDescent="0.35">
      <c r="A29517" s="165" t="s">
        <v>465</v>
      </c>
      <c r="B29517" s="165" t="s">
        <v>492</v>
      </c>
      <c r="C29517" s="165">
        <v>2040</v>
      </c>
      <c r="D29517" s="165" t="s">
        <v>336</v>
      </c>
      <c r="E29517" s="165" t="s">
        <v>337</v>
      </c>
      <c r="F29517" s="165" t="s">
        <v>493</v>
      </c>
      <c r="G29517" s="165">
        <v>7</v>
      </c>
      <c r="H29517" s="165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36">
        <f>IF(OR(B29517="GAS",B29517="COL",B29517="LAN",B29517="RICE"),H29517*About!$B$98,IF(B29517="CROP"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hidden="1" x14ac:dyDescent="0.35">
      <c r="A29518" s="165" t="s">
        <v>465</v>
      </c>
      <c r="B29518" s="165" t="s">
        <v>492</v>
      </c>
      <c r="C29518" s="165">
        <v>2040</v>
      </c>
      <c r="D29518" s="165" t="s">
        <v>336</v>
      </c>
      <c r="E29518" s="165" t="s">
        <v>337</v>
      </c>
      <c r="F29518" s="165" t="s">
        <v>493</v>
      </c>
      <c r="G29518" s="165">
        <v>12</v>
      </c>
      <c r="H29518" s="165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36">
        <f>IF(OR(B29518="GAS",B29518="COL",B29518="LAN",B29518="RICE"),H29518*About!$B$98,IF(B29518="CROP"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hidden="1" x14ac:dyDescent="0.35">
      <c r="A29519" s="165" t="s">
        <v>465</v>
      </c>
      <c r="B29519" s="165" t="s">
        <v>492</v>
      </c>
      <c r="C29519" s="165">
        <v>2040</v>
      </c>
      <c r="D29519" s="165" t="s">
        <v>336</v>
      </c>
      <c r="E29519" s="165" t="s">
        <v>337</v>
      </c>
      <c r="F29519" s="165" t="s">
        <v>493</v>
      </c>
      <c r="G29519" s="165">
        <v>118</v>
      </c>
      <c r="H29519" s="165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36">
        <f>IF(OR(B29519="GAS",B29519="COL",B29519="LAN",B29519="RICE"),H29519*About!$B$98,IF(B29519="CROP"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hidden="1" x14ac:dyDescent="0.35">
      <c r="A29520" s="165" t="s">
        <v>465</v>
      </c>
      <c r="B29520" s="165" t="s">
        <v>492</v>
      </c>
      <c r="C29520" s="165">
        <v>2040</v>
      </c>
      <c r="D29520" s="165" t="s">
        <v>336</v>
      </c>
      <c r="E29520" s="165" t="s">
        <v>337</v>
      </c>
      <c r="F29520" s="165" t="s">
        <v>494</v>
      </c>
      <c r="G29520" s="165">
        <v>126</v>
      </c>
      <c r="H29520" s="165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36">
        <f>IF(OR(B29520="GAS",B29520="COL",B29520="LAN",B29520="RICE"),H29520*About!$B$98,IF(B29520="CROP"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hidden="1" x14ac:dyDescent="0.35">
      <c r="A29521" s="165" t="s">
        <v>465</v>
      </c>
      <c r="B29521" s="165" t="s">
        <v>492</v>
      </c>
      <c r="C29521" s="165">
        <v>2040</v>
      </c>
      <c r="D29521" s="165" t="s">
        <v>336</v>
      </c>
      <c r="E29521" s="165" t="s">
        <v>337</v>
      </c>
      <c r="F29521" s="165" t="s">
        <v>494</v>
      </c>
      <c r="G29521" s="165">
        <v>209</v>
      </c>
      <c r="H29521" s="165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36">
        <f>IF(OR(B29521="GAS",B29521="COL",B29521="LAN",B29521="RICE"),H29521*About!$B$98,IF(B29521="CROP"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hidden="1" x14ac:dyDescent="0.35">
      <c r="A29522" s="165" t="s">
        <v>465</v>
      </c>
      <c r="B29522" s="165" t="s">
        <v>492</v>
      </c>
      <c r="C29522" s="165">
        <v>2040</v>
      </c>
      <c r="D29522" s="165" t="s">
        <v>336</v>
      </c>
      <c r="E29522" s="165" t="s">
        <v>337</v>
      </c>
      <c r="F29522" s="165" t="s">
        <v>494</v>
      </c>
      <c r="G29522" s="165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36">
        <f>IF(OR(B29522="GAS",B29522="COL",B29522="LAN",B29522="RICE"),H29522*About!$B$98,IF(B29522="CROP"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hidden="1" x14ac:dyDescent="0.35">
      <c r="A29523" s="165" t="s">
        <v>465</v>
      </c>
      <c r="B29523" s="165" t="s">
        <v>492</v>
      </c>
      <c r="C29523" s="165">
        <v>2045</v>
      </c>
      <c r="D29523" s="165" t="s">
        <v>59</v>
      </c>
      <c r="E29523" s="165" t="s">
        <v>60</v>
      </c>
      <c r="F29523" s="165" t="s">
        <v>494</v>
      </c>
      <c r="G29523" s="165">
        <v>-100000</v>
      </c>
      <c r="H29523" s="165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36">
        <f>IF(OR(B29523="GAS",B29523="COL",B29523="LAN",B29523="RICE"),H29523*About!$B$98,IF(B29523="CROP"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hidden="1" x14ac:dyDescent="0.35">
      <c r="A29524" s="165" t="s">
        <v>465</v>
      </c>
      <c r="B29524" s="165" t="s">
        <v>492</v>
      </c>
      <c r="C29524" s="165">
        <v>2045</v>
      </c>
      <c r="D29524" s="165" t="s">
        <v>59</v>
      </c>
      <c r="E29524" s="165" t="s">
        <v>60</v>
      </c>
      <c r="F29524" s="165" t="s">
        <v>494</v>
      </c>
      <c r="G29524" s="165">
        <v>3</v>
      </c>
      <c r="H29524" s="165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36">
        <f>IF(OR(B29524="GAS",B29524="COL",B29524="LAN",B29524="RICE"),H29524*About!$B$98,IF(B29524="CROP"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hidden="1" x14ac:dyDescent="0.35">
      <c r="A29525" s="165" t="s">
        <v>465</v>
      </c>
      <c r="B29525" s="165" t="s">
        <v>492</v>
      </c>
      <c r="C29525" s="165">
        <v>2045</v>
      </c>
      <c r="D29525" s="165" t="s">
        <v>59</v>
      </c>
      <c r="E29525" s="165" t="s">
        <v>60</v>
      </c>
      <c r="F29525" s="165" t="s">
        <v>494</v>
      </c>
      <c r="G29525" s="165">
        <v>3</v>
      </c>
      <c r="H29525" s="165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36">
        <f>IF(OR(B29525="GAS",B29525="COL",B29525="LAN",B29525="RICE"),H29525*About!$B$98,IF(B29525="CROP"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hidden="1" x14ac:dyDescent="0.35">
      <c r="A29526" s="165" t="s">
        <v>465</v>
      </c>
      <c r="B29526" s="165" t="s">
        <v>492</v>
      </c>
      <c r="C29526" s="165">
        <v>2045</v>
      </c>
      <c r="D29526" s="165" t="s">
        <v>59</v>
      </c>
      <c r="E29526" s="165" t="s">
        <v>60</v>
      </c>
      <c r="F29526" s="165" t="s">
        <v>493</v>
      </c>
      <c r="G29526" s="165">
        <v>5</v>
      </c>
      <c r="H29526" s="165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36">
        <f>IF(OR(B29526="GAS",B29526="COL",B29526="LAN",B29526="RICE"),H29526*About!$B$98,IF(B29526="CROP"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hidden="1" x14ac:dyDescent="0.35">
      <c r="A29527" s="165" t="s">
        <v>465</v>
      </c>
      <c r="B29527" s="165" t="s">
        <v>492</v>
      </c>
      <c r="C29527" s="165">
        <v>2045</v>
      </c>
      <c r="D29527" s="165" t="s">
        <v>59</v>
      </c>
      <c r="E29527" s="165" t="s">
        <v>60</v>
      </c>
      <c r="F29527" s="165" t="s">
        <v>493</v>
      </c>
      <c r="G29527" s="165">
        <v>12</v>
      </c>
      <c r="H29527" s="165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36">
        <f>IF(OR(B29527="GAS",B29527="COL",B29527="LAN",B29527="RICE"),H29527*About!$B$98,IF(B29527="CROP"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hidden="1" x14ac:dyDescent="0.35">
      <c r="A29528" s="165" t="s">
        <v>465</v>
      </c>
      <c r="B29528" s="165" t="s">
        <v>492</v>
      </c>
      <c r="C29528" s="165">
        <v>2045</v>
      </c>
      <c r="D29528" s="165" t="s">
        <v>59</v>
      </c>
      <c r="E29528" s="165" t="s">
        <v>60</v>
      </c>
      <c r="F29528" s="165" t="s">
        <v>493</v>
      </c>
      <c r="G29528" s="165">
        <v>17</v>
      </c>
      <c r="H29528" s="165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36">
        <f>IF(OR(B29528="GAS",B29528="COL",B29528="LAN",B29528="RICE"),H29528*About!$B$98,IF(B29528="CROP"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hidden="1" x14ac:dyDescent="0.35">
      <c r="A29529" s="165" t="s">
        <v>465</v>
      </c>
      <c r="B29529" s="165" t="s">
        <v>492</v>
      </c>
      <c r="C29529" s="165">
        <v>2045</v>
      </c>
      <c r="D29529" s="165" t="s">
        <v>59</v>
      </c>
      <c r="E29529" s="165" t="s">
        <v>60</v>
      </c>
      <c r="F29529" s="165" t="s">
        <v>494</v>
      </c>
      <c r="G29529" s="165">
        <v>153</v>
      </c>
      <c r="H29529" s="165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36">
        <f>IF(OR(B29529="GAS",B29529="COL",B29529="LAN",B29529="RICE"),H29529*About!$B$98,IF(B29529="CROP"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hidden="1" x14ac:dyDescent="0.35">
      <c r="A29530" s="165" t="s">
        <v>465</v>
      </c>
      <c r="B29530" s="165" t="s">
        <v>492</v>
      </c>
      <c r="C29530" s="165">
        <v>2045</v>
      </c>
      <c r="D29530" s="165" t="s">
        <v>59</v>
      </c>
      <c r="E29530" s="165" t="s">
        <v>60</v>
      </c>
      <c r="F29530" s="165" t="s">
        <v>493</v>
      </c>
      <c r="G29530" s="165">
        <v>208</v>
      </c>
      <c r="H29530" s="165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36">
        <f>IF(OR(B29530="GAS",B29530="COL",B29530="LAN",B29530="RICE"),H29530*About!$B$98,IF(B29530="CROP"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hidden="1" x14ac:dyDescent="0.35">
      <c r="A29531" s="165" t="s">
        <v>465</v>
      </c>
      <c r="B29531" s="165" t="s">
        <v>492</v>
      </c>
      <c r="C29531" s="165">
        <v>2045</v>
      </c>
      <c r="D29531" s="165" t="s">
        <v>59</v>
      </c>
      <c r="E29531" s="165" t="s">
        <v>60</v>
      </c>
      <c r="F29531" s="165" t="s">
        <v>494</v>
      </c>
      <c r="G29531" s="165">
        <v>256</v>
      </c>
      <c r="H29531" s="165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36">
        <f>IF(OR(B29531="GAS",B29531="COL",B29531="LAN",B29531="RICE"),H29531*About!$B$98,IF(B29531="CROP"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hidden="1" x14ac:dyDescent="0.35">
      <c r="A29532" s="165" t="s">
        <v>465</v>
      </c>
      <c r="B29532" s="165" t="s">
        <v>492</v>
      </c>
      <c r="C29532" s="165">
        <v>2045</v>
      </c>
      <c r="D29532" s="165" t="s">
        <v>59</v>
      </c>
      <c r="E29532" s="165" t="s">
        <v>60</v>
      </c>
      <c r="F29532" s="165" t="s">
        <v>494</v>
      </c>
      <c r="G29532" s="165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36">
        <f>IF(OR(B29532="GAS",B29532="COL",B29532="LAN",B29532="RICE"),H29532*About!$B$98,IF(B29532="CROP"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hidden="1" x14ac:dyDescent="0.35">
      <c r="A29533" s="165" t="s">
        <v>465</v>
      </c>
      <c r="B29533" s="165" t="s">
        <v>492</v>
      </c>
      <c r="C29533" s="165">
        <v>2045</v>
      </c>
      <c r="D29533" s="165" t="s">
        <v>74</v>
      </c>
      <c r="E29533" s="165" t="s">
        <v>75</v>
      </c>
      <c r="F29533" s="165" t="s">
        <v>494</v>
      </c>
      <c r="G29533" s="165">
        <v>-100000</v>
      </c>
      <c r="H29533" s="165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36">
        <f>IF(OR(B29533="GAS",B29533="COL",B29533="LAN",B29533="RICE"),H29533*About!$B$98,IF(B29533="CROP"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hidden="1" x14ac:dyDescent="0.35">
      <c r="A29534" s="165" t="s">
        <v>465</v>
      </c>
      <c r="B29534" s="165" t="s">
        <v>492</v>
      </c>
      <c r="C29534" s="165">
        <v>2045</v>
      </c>
      <c r="D29534" s="165" t="s">
        <v>74</v>
      </c>
      <c r="E29534" s="165" t="s">
        <v>75</v>
      </c>
      <c r="F29534" s="165" t="s">
        <v>494</v>
      </c>
      <c r="G29534" s="165">
        <v>9</v>
      </c>
      <c r="H29534" s="165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36">
        <f>IF(OR(B29534="GAS",B29534="COL",B29534="LAN",B29534="RICE"),H29534*About!$B$98,IF(B29534="CROP"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hidden="1" x14ac:dyDescent="0.35">
      <c r="A29535" s="165" t="s">
        <v>465</v>
      </c>
      <c r="B29535" s="165" t="s">
        <v>492</v>
      </c>
      <c r="C29535" s="165">
        <v>2045</v>
      </c>
      <c r="D29535" s="165" t="s">
        <v>74</v>
      </c>
      <c r="E29535" s="165" t="s">
        <v>75</v>
      </c>
      <c r="F29535" s="165" t="s">
        <v>494</v>
      </c>
      <c r="G29535" s="165">
        <v>9</v>
      </c>
      <c r="H29535" s="165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36">
        <f>IF(OR(B29535="GAS",B29535="COL",B29535="LAN",B29535="RICE"),H29535*About!$B$98,IF(B29535="CROP"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hidden="1" x14ac:dyDescent="0.35">
      <c r="A29536" s="165" t="s">
        <v>465</v>
      </c>
      <c r="B29536" s="165" t="s">
        <v>492</v>
      </c>
      <c r="C29536" s="165">
        <v>2045</v>
      </c>
      <c r="D29536" s="165" t="s">
        <v>74</v>
      </c>
      <c r="E29536" s="165" t="s">
        <v>75</v>
      </c>
      <c r="F29536" s="165" t="s">
        <v>493</v>
      </c>
      <c r="G29536" s="165">
        <v>32</v>
      </c>
      <c r="H29536" s="165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36">
        <f>IF(OR(B29536="GAS",B29536="COL",B29536="LAN",B29536="RICE"),H29536*About!$B$98,IF(B29536="CROP"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hidden="1" x14ac:dyDescent="0.35">
      <c r="A29537" s="165" t="s">
        <v>465</v>
      </c>
      <c r="B29537" s="165" t="s">
        <v>492</v>
      </c>
      <c r="C29537" s="165">
        <v>2045</v>
      </c>
      <c r="D29537" s="165" t="s">
        <v>74</v>
      </c>
      <c r="E29537" s="165" t="s">
        <v>75</v>
      </c>
      <c r="F29537" s="165" t="s">
        <v>493</v>
      </c>
      <c r="G29537" s="165">
        <v>34</v>
      </c>
      <c r="H29537" s="165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36">
        <f>IF(OR(B29537="GAS",B29537="COL",B29537="LAN",B29537="RICE"),H29537*About!$B$98,IF(B29537="CROP"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hidden="1" x14ac:dyDescent="0.35">
      <c r="A29538" s="165" t="s">
        <v>465</v>
      </c>
      <c r="B29538" s="165" t="s">
        <v>492</v>
      </c>
      <c r="C29538" s="165">
        <v>2045</v>
      </c>
      <c r="D29538" s="165" t="s">
        <v>74</v>
      </c>
      <c r="E29538" s="165" t="s">
        <v>75</v>
      </c>
      <c r="F29538" s="165" t="s">
        <v>493</v>
      </c>
      <c r="G29538" s="165">
        <v>38</v>
      </c>
      <c r="H29538" s="165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36">
        <f>IF(OR(B29538="GAS",B29538="COL",B29538="LAN",B29538="RICE"),H29538*About!$B$98,IF(B29538="CROP"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hidden="1" x14ac:dyDescent="0.35">
      <c r="A29539" s="165" t="s">
        <v>465</v>
      </c>
      <c r="B29539" s="165" t="s">
        <v>492</v>
      </c>
      <c r="C29539" s="165">
        <v>2045</v>
      </c>
      <c r="D29539" s="165" t="s">
        <v>74</v>
      </c>
      <c r="E29539" s="165" t="s">
        <v>75</v>
      </c>
      <c r="F29539" s="165" t="s">
        <v>494</v>
      </c>
      <c r="G29539" s="165">
        <v>261</v>
      </c>
      <c r="H29539" s="165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36">
        <f>IF(OR(B29539="GAS",B29539="COL",B29539="LAN",B29539="RICE"),H29539*About!$B$98,IF(B29539="CROP"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hidden="1" x14ac:dyDescent="0.35">
      <c r="A29540" s="165" t="s">
        <v>465</v>
      </c>
      <c r="B29540" s="165" t="s">
        <v>492</v>
      </c>
      <c r="C29540" s="165">
        <v>2045</v>
      </c>
      <c r="D29540" s="165" t="s">
        <v>74</v>
      </c>
      <c r="E29540" s="165" t="s">
        <v>75</v>
      </c>
      <c r="F29540" s="165" t="s">
        <v>494</v>
      </c>
      <c r="G29540" s="165">
        <v>446</v>
      </c>
      <c r="H29540" s="165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36">
        <f>IF(OR(B29540="GAS",B29540="COL",B29540="LAN",B29540="RICE"),H29540*About!$B$98,IF(B29540="CROP"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hidden="1" x14ac:dyDescent="0.35">
      <c r="A29541" s="165" t="s">
        <v>465</v>
      </c>
      <c r="B29541" s="165" t="s">
        <v>492</v>
      </c>
      <c r="C29541" s="165">
        <v>2045</v>
      </c>
      <c r="D29541" s="165" t="s">
        <v>74</v>
      </c>
      <c r="E29541" s="165" t="s">
        <v>75</v>
      </c>
      <c r="F29541" s="165" t="s">
        <v>493</v>
      </c>
      <c r="G29541" s="165">
        <v>606</v>
      </c>
      <c r="H29541" s="165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36">
        <f>IF(OR(B29541="GAS",B29541="COL",B29541="LAN",B29541="RICE"),H29541*About!$B$98,IF(B29541="CROP"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hidden="1" x14ac:dyDescent="0.35">
      <c r="A29542" s="165" t="s">
        <v>465</v>
      </c>
      <c r="B29542" s="165" t="s">
        <v>492</v>
      </c>
      <c r="C29542" s="165">
        <v>2045</v>
      </c>
      <c r="D29542" s="165" t="s">
        <v>74</v>
      </c>
      <c r="E29542" s="165" t="s">
        <v>75</v>
      </c>
      <c r="F29542" s="165" t="s">
        <v>493</v>
      </c>
      <c r="G29542" s="165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36">
        <f>IF(OR(B29542="GAS",B29542="COL",B29542="LAN",B29542="RICE"),H29542*About!$B$98,IF(B29542="CROP"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hidden="1" x14ac:dyDescent="0.35">
      <c r="A29543" s="165" t="s">
        <v>465</v>
      </c>
      <c r="B29543" s="165" t="s">
        <v>492</v>
      </c>
      <c r="C29543" s="165">
        <v>2045</v>
      </c>
      <c r="D29543" s="165" t="s">
        <v>82</v>
      </c>
      <c r="E29543" s="165" t="s">
        <v>83</v>
      </c>
      <c r="F29543" s="165" t="s">
        <v>494</v>
      </c>
      <c r="G29543" s="165">
        <v>-100000</v>
      </c>
      <c r="H29543" s="165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36">
        <f>IF(OR(B29543="GAS",B29543="COL",B29543="LAN",B29543="RICE"),H29543*About!$B$98,IF(B29543="CROP"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hidden="1" x14ac:dyDescent="0.35">
      <c r="A29544" s="165" t="s">
        <v>465</v>
      </c>
      <c r="B29544" s="165" t="s">
        <v>492</v>
      </c>
      <c r="C29544" s="165">
        <v>2045</v>
      </c>
      <c r="D29544" s="165" t="s">
        <v>82</v>
      </c>
      <c r="E29544" s="165" t="s">
        <v>83</v>
      </c>
      <c r="F29544" s="165" t="s">
        <v>494</v>
      </c>
      <c r="G29544" s="165">
        <v>5</v>
      </c>
      <c r="H29544" s="165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36">
        <f>IF(OR(B29544="GAS",B29544="COL",B29544="LAN",B29544="RICE"),H29544*About!$B$98,IF(B29544="CROP"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hidden="1" x14ac:dyDescent="0.35">
      <c r="A29545" s="165" t="s">
        <v>465</v>
      </c>
      <c r="B29545" s="165" t="s">
        <v>492</v>
      </c>
      <c r="C29545" s="165">
        <v>2045</v>
      </c>
      <c r="D29545" s="165" t="s">
        <v>82</v>
      </c>
      <c r="E29545" s="165" t="s">
        <v>83</v>
      </c>
      <c r="F29545" s="165" t="s">
        <v>494</v>
      </c>
      <c r="G29545" s="165">
        <v>5</v>
      </c>
      <c r="H29545" s="165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36">
        <f>IF(OR(B29545="GAS",B29545="COL",B29545="LAN",B29545="RICE"),H29545*About!$B$98,IF(B29545="CROP"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hidden="1" x14ac:dyDescent="0.35">
      <c r="A29546" s="165" t="s">
        <v>465</v>
      </c>
      <c r="B29546" s="165" t="s">
        <v>492</v>
      </c>
      <c r="C29546" s="165">
        <v>2045</v>
      </c>
      <c r="D29546" s="165" t="s">
        <v>82</v>
      </c>
      <c r="E29546" s="165" t="s">
        <v>83</v>
      </c>
      <c r="F29546" s="165" t="s">
        <v>493</v>
      </c>
      <c r="G29546" s="165">
        <v>12</v>
      </c>
      <c r="H29546" s="165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36">
        <f>IF(OR(B29546="GAS",B29546="COL",B29546="LAN",B29546="RICE"),H29546*About!$B$98,IF(B29546="CROP"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hidden="1" x14ac:dyDescent="0.35">
      <c r="A29547" s="165" t="s">
        <v>465</v>
      </c>
      <c r="B29547" s="165" t="s">
        <v>492</v>
      </c>
      <c r="C29547" s="165">
        <v>2045</v>
      </c>
      <c r="D29547" s="165" t="s">
        <v>82</v>
      </c>
      <c r="E29547" s="165" t="s">
        <v>83</v>
      </c>
      <c r="F29547" s="165" t="s">
        <v>493</v>
      </c>
      <c r="G29547" s="165">
        <v>17</v>
      </c>
      <c r="H29547" s="165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36">
        <f>IF(OR(B29547="GAS",B29547="COL",B29547="LAN",B29547="RICE"),H29547*About!$B$98,IF(B29547="CROP"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hidden="1" x14ac:dyDescent="0.35">
      <c r="A29548" s="165" t="s">
        <v>465</v>
      </c>
      <c r="B29548" s="165" t="s">
        <v>492</v>
      </c>
      <c r="C29548" s="165">
        <v>2045</v>
      </c>
      <c r="D29548" s="165" t="s">
        <v>82</v>
      </c>
      <c r="E29548" s="165" t="s">
        <v>83</v>
      </c>
      <c r="F29548" s="165" t="s">
        <v>493</v>
      </c>
      <c r="G29548" s="165">
        <v>22</v>
      </c>
      <c r="H29548" s="165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36">
        <f>IF(OR(B29548="GAS",B29548="COL",B29548="LAN",B29548="RICE"),H29548*About!$B$98,IF(B29548="CROP"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hidden="1" x14ac:dyDescent="0.35">
      <c r="A29549" s="165" t="s">
        <v>465</v>
      </c>
      <c r="B29549" s="165" t="s">
        <v>492</v>
      </c>
      <c r="C29549" s="165">
        <v>2045</v>
      </c>
      <c r="D29549" s="165" t="s">
        <v>82</v>
      </c>
      <c r="E29549" s="165" t="s">
        <v>83</v>
      </c>
      <c r="F29549" s="165" t="s">
        <v>494</v>
      </c>
      <c r="G29549" s="165">
        <v>180</v>
      </c>
      <c r="H29549" s="165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36">
        <f>IF(OR(B29549="GAS",B29549="COL",B29549="LAN",B29549="RICE"),H29549*About!$B$98,IF(B29549="CROP"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hidden="1" x14ac:dyDescent="0.35">
      <c r="A29550" s="165" t="s">
        <v>465</v>
      </c>
      <c r="B29550" s="165" t="s">
        <v>492</v>
      </c>
      <c r="C29550" s="165">
        <v>2045</v>
      </c>
      <c r="D29550" s="165" t="s">
        <v>82</v>
      </c>
      <c r="E29550" s="165" t="s">
        <v>83</v>
      </c>
      <c r="F29550" s="165" t="s">
        <v>494</v>
      </c>
      <c r="G29550" s="165">
        <v>304</v>
      </c>
      <c r="H29550" s="165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36">
        <f>IF(OR(B29550="GAS",B29550="COL",B29550="LAN",B29550="RICE"),H29550*About!$B$98,IF(B29550="CROP"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hidden="1" x14ac:dyDescent="0.35">
      <c r="A29551" s="165" t="s">
        <v>465</v>
      </c>
      <c r="B29551" s="165" t="s">
        <v>492</v>
      </c>
      <c r="C29551" s="165">
        <v>2045</v>
      </c>
      <c r="D29551" s="165" t="s">
        <v>82</v>
      </c>
      <c r="E29551" s="165" t="s">
        <v>83</v>
      </c>
      <c r="F29551" s="165" t="s">
        <v>493</v>
      </c>
      <c r="G29551" s="165">
        <v>307</v>
      </c>
      <c r="H29551" s="165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36">
        <f>IF(OR(B29551="GAS",B29551="COL",B29551="LAN",B29551="RICE"),H29551*About!$B$98,IF(B29551="CROP"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hidden="1" x14ac:dyDescent="0.35">
      <c r="A29552" s="165" t="s">
        <v>465</v>
      </c>
      <c r="B29552" s="165" t="s">
        <v>492</v>
      </c>
      <c r="C29552" s="165">
        <v>2045</v>
      </c>
      <c r="D29552" s="165" t="s">
        <v>82</v>
      </c>
      <c r="E29552" s="165" t="s">
        <v>83</v>
      </c>
      <c r="F29552" s="165" t="s">
        <v>493</v>
      </c>
      <c r="G29552" s="165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36">
        <f>IF(OR(B29552="GAS",B29552="COL",B29552="LAN",B29552="RICE"),H29552*About!$B$98,IF(B29552="CROP"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hidden="1" x14ac:dyDescent="0.35">
      <c r="A29553" s="165" t="s">
        <v>465</v>
      </c>
      <c r="B29553" s="165" t="s">
        <v>492</v>
      </c>
      <c r="C29553" s="165">
        <v>2045</v>
      </c>
      <c r="D29553" s="165" t="s">
        <v>156</v>
      </c>
      <c r="E29553" s="165" t="s">
        <v>157</v>
      </c>
      <c r="F29553" s="165" t="s">
        <v>494</v>
      </c>
      <c r="G29553" s="165">
        <v>-100000</v>
      </c>
      <c r="H29553" s="165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36">
        <f>IF(OR(B29553="GAS",B29553="COL",B29553="LAN",B29553="RICE"),H29553*About!$B$98,IF(B29553="CROP"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hidden="1" x14ac:dyDescent="0.35">
      <c r="A29554" s="165" t="s">
        <v>465</v>
      </c>
      <c r="B29554" s="165" t="s">
        <v>492</v>
      </c>
      <c r="C29554" s="165">
        <v>2045</v>
      </c>
      <c r="D29554" s="165" t="s">
        <v>156</v>
      </c>
      <c r="E29554" s="165" t="s">
        <v>157</v>
      </c>
      <c r="F29554" s="165" t="s">
        <v>494</v>
      </c>
      <c r="G29554" s="165">
        <v>4</v>
      </c>
      <c r="H29554" s="165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36">
        <f>IF(OR(B29554="GAS",B29554="COL",B29554="LAN",B29554="RICE"),H29554*About!$B$98,IF(B29554="CROP"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hidden="1" x14ac:dyDescent="0.35">
      <c r="A29555" s="165" t="s">
        <v>465</v>
      </c>
      <c r="B29555" s="165" t="s">
        <v>492</v>
      </c>
      <c r="C29555" s="165">
        <v>2045</v>
      </c>
      <c r="D29555" s="165" t="s">
        <v>156</v>
      </c>
      <c r="E29555" s="165" t="s">
        <v>157</v>
      </c>
      <c r="F29555" s="165" t="s">
        <v>494</v>
      </c>
      <c r="G29555" s="165">
        <v>4</v>
      </c>
      <c r="H29555" s="165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36">
        <f>IF(OR(B29555="GAS",B29555="COL",B29555="LAN",B29555="RICE"),H29555*About!$B$98,IF(B29555="CROP"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hidden="1" x14ac:dyDescent="0.35">
      <c r="A29556" s="165" t="s">
        <v>465</v>
      </c>
      <c r="B29556" s="165" t="s">
        <v>492</v>
      </c>
      <c r="C29556" s="165">
        <v>2045</v>
      </c>
      <c r="D29556" s="165" t="s">
        <v>156</v>
      </c>
      <c r="E29556" s="165" t="s">
        <v>157</v>
      </c>
      <c r="F29556" s="165" t="s">
        <v>493</v>
      </c>
      <c r="G29556" s="165">
        <v>10</v>
      </c>
      <c r="H29556" s="165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36">
        <f>IF(OR(B29556="GAS",B29556="COL",B29556="LAN",B29556="RICE"),H29556*About!$B$98,IF(B29556="CROP"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hidden="1" x14ac:dyDescent="0.35">
      <c r="A29557" s="165" t="s">
        <v>465</v>
      </c>
      <c r="B29557" s="165" t="s">
        <v>492</v>
      </c>
      <c r="C29557" s="165">
        <v>2045</v>
      </c>
      <c r="D29557" s="165" t="s">
        <v>156</v>
      </c>
      <c r="E29557" s="165" t="s">
        <v>157</v>
      </c>
      <c r="F29557" s="165" t="s">
        <v>493</v>
      </c>
      <c r="G29557" s="165">
        <v>16</v>
      </c>
      <c r="H29557" s="165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36">
        <f>IF(OR(B29557="GAS",B29557="COL",B29557="LAN",B29557="RICE"),H29557*About!$B$98,IF(B29557="CROP"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hidden="1" x14ac:dyDescent="0.35">
      <c r="A29558" s="165" t="s">
        <v>465</v>
      </c>
      <c r="B29558" s="165" t="s">
        <v>492</v>
      </c>
      <c r="C29558" s="165">
        <v>2045</v>
      </c>
      <c r="D29558" s="165" t="s">
        <v>156</v>
      </c>
      <c r="E29558" s="165" t="s">
        <v>157</v>
      </c>
      <c r="F29558" s="165" t="s">
        <v>493</v>
      </c>
      <c r="G29558" s="165">
        <v>21</v>
      </c>
      <c r="H29558" s="165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36">
        <f>IF(OR(B29558="GAS",B29558="COL",B29558="LAN",B29558="RICE"),H29558*About!$B$98,IF(B29558="CROP"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hidden="1" x14ac:dyDescent="0.35">
      <c r="A29559" s="165" t="s">
        <v>465</v>
      </c>
      <c r="B29559" s="165" t="s">
        <v>492</v>
      </c>
      <c r="C29559" s="165">
        <v>2045</v>
      </c>
      <c r="D29559" s="165" t="s">
        <v>156</v>
      </c>
      <c r="E29559" s="165" t="s">
        <v>157</v>
      </c>
      <c r="F29559" s="165" t="s">
        <v>494</v>
      </c>
      <c r="G29559" s="165">
        <v>174</v>
      </c>
      <c r="H29559" s="165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36">
        <f>IF(OR(B29559="GAS",B29559="COL",B29559="LAN",B29559="RICE"),H29559*About!$B$98,IF(B29559="CROP"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hidden="1" x14ac:dyDescent="0.35">
      <c r="A29560" s="165" t="s">
        <v>465</v>
      </c>
      <c r="B29560" s="165" t="s">
        <v>492</v>
      </c>
      <c r="C29560" s="165">
        <v>2045</v>
      </c>
      <c r="D29560" s="165" t="s">
        <v>156</v>
      </c>
      <c r="E29560" s="165" t="s">
        <v>157</v>
      </c>
      <c r="F29560" s="165" t="s">
        <v>493</v>
      </c>
      <c r="G29560" s="165">
        <v>286</v>
      </c>
      <c r="H29560" s="165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36">
        <f>IF(OR(B29560="GAS",B29560="COL",B29560="LAN",B29560="RICE"),H29560*About!$B$98,IF(B29560="CROP"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hidden="1" x14ac:dyDescent="0.35">
      <c r="A29561" s="165" t="s">
        <v>465</v>
      </c>
      <c r="B29561" s="165" t="s">
        <v>492</v>
      </c>
      <c r="C29561" s="165">
        <v>2045</v>
      </c>
      <c r="D29561" s="165" t="s">
        <v>156</v>
      </c>
      <c r="E29561" s="165" t="s">
        <v>157</v>
      </c>
      <c r="F29561" s="165" t="s">
        <v>494</v>
      </c>
      <c r="G29561" s="165">
        <v>293</v>
      </c>
      <c r="H29561" s="165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36">
        <f>IF(OR(B29561="GAS",B29561="COL",B29561="LAN",B29561="RICE"),H29561*About!$B$98,IF(B29561="CROP"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hidden="1" x14ac:dyDescent="0.35">
      <c r="A29562" s="165" t="s">
        <v>465</v>
      </c>
      <c r="B29562" s="165" t="s">
        <v>492</v>
      </c>
      <c r="C29562" s="165">
        <v>2045</v>
      </c>
      <c r="D29562" s="165" t="s">
        <v>156</v>
      </c>
      <c r="E29562" s="165" t="s">
        <v>157</v>
      </c>
      <c r="F29562" s="165" t="s">
        <v>494</v>
      </c>
      <c r="G29562" s="165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36">
        <f>IF(OR(B29562="GAS",B29562="COL",B29562="LAN",B29562="RICE"),H29562*About!$B$98,IF(B29562="CROP"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hidden="1" x14ac:dyDescent="0.35">
      <c r="A29563" s="165" t="s">
        <v>465</v>
      </c>
      <c r="B29563" s="165" t="s">
        <v>492</v>
      </c>
      <c r="C29563" s="165">
        <v>2045</v>
      </c>
      <c r="D29563" s="165" t="s">
        <v>158</v>
      </c>
      <c r="E29563" s="165" t="s">
        <v>159</v>
      </c>
      <c r="F29563" s="165" t="s">
        <v>493</v>
      </c>
      <c r="G29563" s="165">
        <v>-100000</v>
      </c>
      <c r="H29563" s="165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36">
        <f>IF(OR(B29563="GAS",B29563="COL",B29563="LAN",B29563="RICE"),H29563*About!$B$98,IF(B29563="CROP"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hidden="1" x14ac:dyDescent="0.35">
      <c r="A29564" s="165" t="s">
        <v>465</v>
      </c>
      <c r="B29564" s="165" t="s">
        <v>492</v>
      </c>
      <c r="C29564" s="165">
        <v>2045</v>
      </c>
      <c r="D29564" s="165" t="s">
        <v>158</v>
      </c>
      <c r="E29564" s="165" t="s">
        <v>159</v>
      </c>
      <c r="F29564" s="165" t="s">
        <v>493</v>
      </c>
      <c r="G29564" s="165">
        <v>0</v>
      </c>
      <c r="H29564" s="165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36">
        <f>IF(OR(B29564="GAS",B29564="COL",B29564="LAN",B29564="RICE"),H29564*About!$B$98,IF(B29564="CROP"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hidden="1" x14ac:dyDescent="0.35">
      <c r="A29565" s="165" t="s">
        <v>465</v>
      </c>
      <c r="B29565" s="165" t="s">
        <v>492</v>
      </c>
      <c r="C29565" s="165">
        <v>2045</v>
      </c>
      <c r="D29565" s="165" t="s">
        <v>158</v>
      </c>
      <c r="E29565" s="165" t="s">
        <v>159</v>
      </c>
      <c r="F29565" s="165" t="s">
        <v>493</v>
      </c>
      <c r="G29565" s="165">
        <v>0</v>
      </c>
      <c r="H29565" s="165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36">
        <f>IF(OR(B29565="GAS",B29565="COL",B29565="LAN",B29565="RICE"),H29565*About!$B$98,IF(B29565="CROP"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hidden="1" x14ac:dyDescent="0.35">
      <c r="A29566" s="165" t="s">
        <v>465</v>
      </c>
      <c r="B29566" s="165" t="s">
        <v>492</v>
      </c>
      <c r="C29566" s="165">
        <v>2045</v>
      </c>
      <c r="D29566" s="165" t="s">
        <v>158</v>
      </c>
      <c r="E29566" s="165" t="s">
        <v>159</v>
      </c>
      <c r="F29566" s="165" t="s">
        <v>494</v>
      </c>
      <c r="G29566" s="165">
        <v>2</v>
      </c>
      <c r="H29566" s="165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36">
        <f>IF(OR(B29566="GAS",B29566="COL",B29566="LAN",B29566="RICE"),H29566*About!$B$98,IF(B29566="CROP"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hidden="1" x14ac:dyDescent="0.35">
      <c r="A29567" s="165" t="s">
        <v>465</v>
      </c>
      <c r="B29567" s="165" t="s">
        <v>492</v>
      </c>
      <c r="C29567" s="165">
        <v>2045</v>
      </c>
      <c r="D29567" s="165" t="s">
        <v>158</v>
      </c>
      <c r="E29567" s="165" t="s">
        <v>159</v>
      </c>
      <c r="F29567" s="165" t="s">
        <v>493</v>
      </c>
      <c r="G29567" s="165">
        <v>7</v>
      </c>
      <c r="H29567" s="165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36">
        <f>IF(OR(B29567="GAS",B29567="COL",B29567="LAN",B29567="RICE"),H29567*About!$B$98,IF(B29567="CROP"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hidden="1" x14ac:dyDescent="0.35">
      <c r="A29568" s="165" t="s">
        <v>465</v>
      </c>
      <c r="B29568" s="165" t="s">
        <v>492</v>
      </c>
      <c r="C29568" s="165">
        <v>2045</v>
      </c>
      <c r="D29568" s="165" t="s">
        <v>158</v>
      </c>
      <c r="E29568" s="165" t="s">
        <v>159</v>
      </c>
      <c r="F29568" s="165" t="s">
        <v>493</v>
      </c>
      <c r="G29568" s="165">
        <v>13</v>
      </c>
      <c r="H29568" s="165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36">
        <f>IF(OR(B29568="GAS",B29568="COL",B29568="LAN",B29568="RICE"),H29568*About!$B$98,IF(B29568="CROP"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hidden="1" x14ac:dyDescent="0.35">
      <c r="A29569" s="165" t="s">
        <v>465</v>
      </c>
      <c r="B29569" s="165" t="s">
        <v>492</v>
      </c>
      <c r="C29569" s="165">
        <v>2045</v>
      </c>
      <c r="D29569" s="165" t="s">
        <v>158</v>
      </c>
      <c r="E29569" s="165" t="s">
        <v>159</v>
      </c>
      <c r="F29569" s="165" t="s">
        <v>493</v>
      </c>
      <c r="G29569" s="165">
        <v>125</v>
      </c>
      <c r="H29569" s="165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36">
        <f>IF(OR(B29569="GAS",B29569="COL",B29569="LAN",B29569="RICE"),H29569*About!$B$98,IF(B29569="CROP"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hidden="1" x14ac:dyDescent="0.35">
      <c r="A29570" s="165" t="s">
        <v>465</v>
      </c>
      <c r="B29570" s="165" t="s">
        <v>492</v>
      </c>
      <c r="C29570" s="165">
        <v>2045</v>
      </c>
      <c r="D29570" s="165" t="s">
        <v>158</v>
      </c>
      <c r="E29570" s="165" t="s">
        <v>159</v>
      </c>
      <c r="F29570" s="165" t="s">
        <v>494</v>
      </c>
      <c r="G29570" s="165">
        <v>131</v>
      </c>
      <c r="H29570" s="165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36">
        <f>IF(OR(B29570="GAS",B29570="COL",B29570="LAN",B29570="RICE"),H29570*About!$B$98,IF(B29570="CROP"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hidden="1" x14ac:dyDescent="0.35">
      <c r="A29571" s="165" t="s">
        <v>465</v>
      </c>
      <c r="B29571" s="165" t="s">
        <v>492</v>
      </c>
      <c r="C29571" s="165">
        <v>2045</v>
      </c>
      <c r="D29571" s="165" t="s">
        <v>158</v>
      </c>
      <c r="E29571" s="165" t="s">
        <v>159</v>
      </c>
      <c r="F29571" s="165" t="s">
        <v>494</v>
      </c>
      <c r="G29571" s="165">
        <v>217</v>
      </c>
      <c r="H29571" s="165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36">
        <f>IF(OR(B29571="GAS",B29571="COL",B29571="LAN",B29571="RICE"),H29571*About!$B$98,IF(B29571="CROP"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hidden="1" x14ac:dyDescent="0.35">
      <c r="A29572" s="165" t="s">
        <v>465</v>
      </c>
      <c r="B29572" s="165" t="s">
        <v>492</v>
      </c>
      <c r="C29572" s="165">
        <v>2045</v>
      </c>
      <c r="D29572" s="165" t="s">
        <v>158</v>
      </c>
      <c r="E29572" s="165" t="s">
        <v>159</v>
      </c>
      <c r="F29572" s="165" t="s">
        <v>494</v>
      </c>
      <c r="G29572" s="165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36">
        <f>IF(OR(B29572="GAS",B29572="COL",B29572="LAN",B29572="RICE"),H29572*About!$B$98,IF(B29572="CROP"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hidden="1" x14ac:dyDescent="0.35">
      <c r="A29573" s="165" t="s">
        <v>465</v>
      </c>
      <c r="B29573" s="165" t="s">
        <v>492</v>
      </c>
      <c r="C29573" s="165">
        <v>2045</v>
      </c>
      <c r="D29573" s="165" t="s">
        <v>215</v>
      </c>
      <c r="G29573" s="165">
        <v>-100000</v>
      </c>
      <c r="H29573" s="165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36">
        <f>IF(OR(B29573="GAS",B29573="COL",B29573="LAN",B29573="RICE"),H29573*About!$B$98,IF(B29573="CROP"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hidden="1" x14ac:dyDescent="0.35">
      <c r="A29574" s="165" t="s">
        <v>465</v>
      </c>
      <c r="B29574" s="165" t="s">
        <v>492</v>
      </c>
      <c r="C29574" s="165">
        <v>2045</v>
      </c>
      <c r="D29574" s="165" t="s">
        <v>215</v>
      </c>
      <c r="G29574" s="165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36">
        <f>IF(OR(B29574="GAS",B29574="COL",B29574="LAN",B29574="RICE"),H29574*About!$B$98,IF(B29574="CROP"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hidden="1" x14ac:dyDescent="0.35">
      <c r="A29575" s="165" t="s">
        <v>465</v>
      </c>
      <c r="B29575" s="165" t="s">
        <v>492</v>
      </c>
      <c r="C29575" s="165">
        <v>2045</v>
      </c>
      <c r="D29575" s="165" t="s">
        <v>291</v>
      </c>
      <c r="G29575" s="165">
        <v>-100000</v>
      </c>
      <c r="H29575" s="165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36">
        <f>IF(OR(B29575="GAS",B29575="COL",B29575="LAN",B29575="RICE"),H29575*About!$B$98,IF(B29575="CROP"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hidden="1" x14ac:dyDescent="0.35">
      <c r="A29576" s="165" t="s">
        <v>465</v>
      </c>
      <c r="B29576" s="165" t="s">
        <v>492</v>
      </c>
      <c r="C29576" s="165">
        <v>2045</v>
      </c>
      <c r="D29576" s="165" t="s">
        <v>291</v>
      </c>
      <c r="G29576" s="165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36">
        <f>IF(OR(B29576="GAS",B29576="COL",B29576="LAN",B29576="RICE"),H29576*About!$B$98,IF(B29576="CROP"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hidden="1" x14ac:dyDescent="0.35">
      <c r="A29577" s="165" t="s">
        <v>465</v>
      </c>
      <c r="B29577" s="165" t="s">
        <v>492</v>
      </c>
      <c r="C29577" s="165">
        <v>2045</v>
      </c>
      <c r="D29577" s="165" t="s">
        <v>336</v>
      </c>
      <c r="E29577" s="165" t="s">
        <v>337</v>
      </c>
      <c r="F29577" s="165" t="s">
        <v>493</v>
      </c>
      <c r="G29577" s="165">
        <v>-100000</v>
      </c>
      <c r="H29577" s="165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36">
        <f>IF(OR(B29577="GAS",B29577="COL",B29577="LAN",B29577="RICE"),H29577*About!$B$98,IF(B29577="CROP"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hidden="1" x14ac:dyDescent="0.35">
      <c r="A29578" s="165" t="s">
        <v>465</v>
      </c>
      <c r="B29578" s="165" t="s">
        <v>492</v>
      </c>
      <c r="C29578" s="165">
        <v>2045</v>
      </c>
      <c r="D29578" s="165" t="s">
        <v>336</v>
      </c>
      <c r="E29578" s="165" t="s">
        <v>337</v>
      </c>
      <c r="F29578" s="165" t="s">
        <v>493</v>
      </c>
      <c r="G29578" s="165">
        <v>-2</v>
      </c>
      <c r="H29578" s="165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36">
        <f>IF(OR(B29578="GAS",B29578="COL",B29578="LAN",B29578="RICE"),H29578*About!$B$98,IF(B29578="CROP"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hidden="1" x14ac:dyDescent="0.35">
      <c r="A29579" s="165" t="s">
        <v>465</v>
      </c>
      <c r="B29579" s="165" t="s">
        <v>492</v>
      </c>
      <c r="C29579" s="165">
        <v>2045</v>
      </c>
      <c r="D29579" s="165" t="s">
        <v>336</v>
      </c>
      <c r="E29579" s="165" t="s">
        <v>337</v>
      </c>
      <c r="F29579" s="165" t="s">
        <v>493</v>
      </c>
      <c r="G29579" s="165">
        <v>-2</v>
      </c>
      <c r="H29579" s="165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36">
        <f>IF(OR(B29579="GAS",B29579="COL",B29579="LAN",B29579="RICE"),H29579*About!$B$98,IF(B29579="CROP"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hidden="1" x14ac:dyDescent="0.35">
      <c r="A29580" s="165" t="s">
        <v>465</v>
      </c>
      <c r="B29580" s="165" t="s">
        <v>492</v>
      </c>
      <c r="C29580" s="165">
        <v>2045</v>
      </c>
      <c r="D29580" s="165" t="s">
        <v>336</v>
      </c>
      <c r="E29580" s="165" t="s">
        <v>337</v>
      </c>
      <c r="F29580" s="165" t="s">
        <v>494</v>
      </c>
      <c r="G29580" s="165">
        <v>2</v>
      </c>
      <c r="H29580" s="165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36">
        <f>IF(OR(B29580="GAS",B29580="COL",B29580="LAN",B29580="RICE"),H29580*About!$B$98,IF(B29580="CROP"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hidden="1" x14ac:dyDescent="0.35">
      <c r="A29581" s="165" t="s">
        <v>465</v>
      </c>
      <c r="B29581" s="165" t="s">
        <v>492</v>
      </c>
      <c r="C29581" s="165">
        <v>2045</v>
      </c>
      <c r="D29581" s="165" t="s">
        <v>336</v>
      </c>
      <c r="E29581" s="165" t="s">
        <v>337</v>
      </c>
      <c r="F29581" s="165" t="s">
        <v>493</v>
      </c>
      <c r="G29581" s="165">
        <v>6</v>
      </c>
      <c r="H29581" s="165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36">
        <f>IF(OR(B29581="GAS",B29581="COL",B29581="LAN",B29581="RICE"),H29581*About!$B$98,IF(B29581="CROP"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hidden="1" x14ac:dyDescent="0.35">
      <c r="A29582" s="165" t="s">
        <v>465</v>
      </c>
      <c r="B29582" s="165" t="s">
        <v>492</v>
      </c>
      <c r="C29582" s="165">
        <v>2045</v>
      </c>
      <c r="D29582" s="165" t="s">
        <v>336</v>
      </c>
      <c r="E29582" s="165" t="s">
        <v>337</v>
      </c>
      <c r="F29582" s="165" t="s">
        <v>493</v>
      </c>
      <c r="G29582" s="165">
        <v>12</v>
      </c>
      <c r="H29582" s="165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36">
        <f>IF(OR(B29582="GAS",B29582="COL",B29582="LAN",B29582="RICE"),H29582*About!$B$98,IF(B29582="CROP"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hidden="1" x14ac:dyDescent="0.35">
      <c r="A29583" s="165" t="s">
        <v>465</v>
      </c>
      <c r="B29583" s="165" t="s">
        <v>492</v>
      </c>
      <c r="C29583" s="165">
        <v>2045</v>
      </c>
      <c r="D29583" s="165" t="s">
        <v>336</v>
      </c>
      <c r="E29583" s="165" t="s">
        <v>337</v>
      </c>
      <c r="F29583" s="165" t="s">
        <v>493</v>
      </c>
      <c r="G29583" s="165">
        <v>107</v>
      </c>
      <c r="H29583" s="165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36">
        <f>IF(OR(B29583="GAS",B29583="COL",B29583="LAN",B29583="RICE"),H29583*About!$B$98,IF(B29583="CROP"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hidden="1" x14ac:dyDescent="0.35">
      <c r="A29584" s="165" t="s">
        <v>465</v>
      </c>
      <c r="B29584" s="165" t="s">
        <v>492</v>
      </c>
      <c r="C29584" s="165">
        <v>2045</v>
      </c>
      <c r="D29584" s="165" t="s">
        <v>336</v>
      </c>
      <c r="E29584" s="165" t="s">
        <v>337</v>
      </c>
      <c r="F29584" s="165" t="s">
        <v>494</v>
      </c>
      <c r="G29584" s="165">
        <v>126</v>
      </c>
      <c r="H29584" s="165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36">
        <f>IF(OR(B29584="GAS",B29584="COL",B29584="LAN",B29584="RICE"),H29584*About!$B$98,IF(B29584="CROP"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hidden="1" x14ac:dyDescent="0.35">
      <c r="A29585" s="165" t="s">
        <v>465</v>
      </c>
      <c r="B29585" s="165" t="s">
        <v>492</v>
      </c>
      <c r="C29585" s="165">
        <v>2045</v>
      </c>
      <c r="D29585" s="165" t="s">
        <v>336</v>
      </c>
      <c r="E29585" s="165" t="s">
        <v>337</v>
      </c>
      <c r="F29585" s="165" t="s">
        <v>494</v>
      </c>
      <c r="G29585" s="165">
        <v>208</v>
      </c>
      <c r="H29585" s="165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36">
        <f>IF(OR(B29585="GAS",B29585="COL",B29585="LAN",B29585="RICE"),H29585*About!$B$98,IF(B29585="CROP"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hidden="1" x14ac:dyDescent="0.35">
      <c r="A29586" s="165" t="s">
        <v>465</v>
      </c>
      <c r="B29586" s="165" t="s">
        <v>492</v>
      </c>
      <c r="C29586" s="165">
        <v>2045</v>
      </c>
      <c r="D29586" s="165" t="s">
        <v>336</v>
      </c>
      <c r="E29586" s="165" t="s">
        <v>337</v>
      </c>
      <c r="F29586" s="165" t="s">
        <v>494</v>
      </c>
      <c r="G29586" s="165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36">
        <f>IF(OR(B29586="GAS",B29586="COL",B29586="LAN",B29586="RICE"),H29586*About!$B$98,IF(B29586="CROP"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hidden="1" x14ac:dyDescent="0.35">
      <c r="A29587" s="165" t="s">
        <v>465</v>
      </c>
      <c r="B29587" s="165" t="s">
        <v>492</v>
      </c>
      <c r="C29587" s="165">
        <v>2050</v>
      </c>
      <c r="D29587" s="165" t="s">
        <v>59</v>
      </c>
      <c r="E29587" s="165" t="s">
        <v>60</v>
      </c>
      <c r="F29587" s="165" t="s">
        <v>494</v>
      </c>
      <c r="G29587" s="165">
        <v>-100000</v>
      </c>
      <c r="H29587" s="165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36">
        <f>IF(OR(B29587="GAS",B29587="COL",B29587="LAN",B29587="RICE"),H29587*About!$B$98,IF(B29587="CROP"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hidden="1" x14ac:dyDescent="0.35">
      <c r="A29588" s="165" t="s">
        <v>465</v>
      </c>
      <c r="B29588" s="165" t="s">
        <v>492</v>
      </c>
      <c r="C29588" s="165">
        <v>2050</v>
      </c>
      <c r="D29588" s="165" t="s">
        <v>59</v>
      </c>
      <c r="E29588" s="165" t="s">
        <v>60</v>
      </c>
      <c r="F29588" s="165" t="s">
        <v>494</v>
      </c>
      <c r="G29588" s="165">
        <v>4</v>
      </c>
      <c r="H29588" s="165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36">
        <f>IF(OR(B29588="GAS",B29588="COL",B29588="LAN",B29588="RICE"),H29588*About!$B$98,IF(B29588="CROP"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hidden="1" x14ac:dyDescent="0.35">
      <c r="A29589" s="165" t="s">
        <v>465</v>
      </c>
      <c r="B29589" s="165" t="s">
        <v>492</v>
      </c>
      <c r="C29589" s="165">
        <v>2050</v>
      </c>
      <c r="D29589" s="165" t="s">
        <v>59</v>
      </c>
      <c r="E29589" s="165" t="s">
        <v>60</v>
      </c>
      <c r="F29589" s="165" t="s">
        <v>494</v>
      </c>
      <c r="G29589" s="165">
        <v>4</v>
      </c>
      <c r="H29589" s="165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36">
        <f>IF(OR(B29589="GAS",B29589="COL",B29589="LAN",B29589="RICE"),H29589*About!$B$98,IF(B29589="CROP"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hidden="1" x14ac:dyDescent="0.35">
      <c r="A29590" s="165" t="s">
        <v>465</v>
      </c>
      <c r="B29590" s="165" t="s">
        <v>492</v>
      </c>
      <c r="C29590" s="165">
        <v>2050</v>
      </c>
      <c r="D29590" s="165" t="s">
        <v>59</v>
      </c>
      <c r="E29590" s="165" t="s">
        <v>60</v>
      </c>
      <c r="F29590" s="165" t="s">
        <v>493</v>
      </c>
      <c r="G29590" s="165">
        <v>6</v>
      </c>
      <c r="H29590" s="165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36">
        <f>IF(OR(B29590="GAS",B29590="COL",B29590="LAN",B29590="RICE"),H29590*About!$B$98,IF(B29590="CROP"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hidden="1" x14ac:dyDescent="0.35">
      <c r="A29591" s="165" t="s">
        <v>465</v>
      </c>
      <c r="B29591" s="165" t="s">
        <v>492</v>
      </c>
      <c r="C29591" s="165">
        <v>2050</v>
      </c>
      <c r="D29591" s="165" t="s">
        <v>59</v>
      </c>
      <c r="E29591" s="165" t="s">
        <v>60</v>
      </c>
      <c r="F29591" s="165" t="s">
        <v>493</v>
      </c>
      <c r="G29591" s="165">
        <v>12</v>
      </c>
      <c r="H29591" s="165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36">
        <f>IF(OR(B29591="GAS",B29591="COL",B29591="LAN",B29591="RICE"),H29591*About!$B$98,IF(B29591="CROP"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hidden="1" x14ac:dyDescent="0.35">
      <c r="A29592" s="165" t="s">
        <v>465</v>
      </c>
      <c r="B29592" s="165" t="s">
        <v>492</v>
      </c>
      <c r="C29592" s="165">
        <v>2050</v>
      </c>
      <c r="D29592" s="165" t="s">
        <v>59</v>
      </c>
      <c r="E29592" s="165" t="s">
        <v>60</v>
      </c>
      <c r="F29592" s="165" t="s">
        <v>493</v>
      </c>
      <c r="G29592" s="165">
        <v>17</v>
      </c>
      <c r="H29592" s="165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36">
        <f>IF(OR(B29592="GAS",B29592="COL",B29592="LAN",B29592="RICE"),H29592*About!$B$98,IF(B29592="CROP"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hidden="1" x14ac:dyDescent="0.35">
      <c r="A29593" s="165" t="s">
        <v>465</v>
      </c>
      <c r="B29593" s="165" t="s">
        <v>492</v>
      </c>
      <c r="C29593" s="165">
        <v>2050</v>
      </c>
      <c r="D29593" s="165" t="s">
        <v>59</v>
      </c>
      <c r="E29593" s="165" t="s">
        <v>60</v>
      </c>
      <c r="F29593" s="165" t="s">
        <v>494</v>
      </c>
      <c r="G29593" s="165">
        <v>156</v>
      </c>
      <c r="H29593" s="165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36">
        <f>IF(OR(B29593="GAS",B29593="COL",B29593="LAN",B29593="RICE"),H29593*About!$B$98,IF(B29593="CROP"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hidden="1" x14ac:dyDescent="0.35">
      <c r="A29594" s="165" t="s">
        <v>465</v>
      </c>
      <c r="B29594" s="165" t="s">
        <v>492</v>
      </c>
      <c r="C29594" s="165">
        <v>2050</v>
      </c>
      <c r="D29594" s="165" t="s">
        <v>59</v>
      </c>
      <c r="E29594" s="165" t="s">
        <v>60</v>
      </c>
      <c r="F29594" s="165" t="s">
        <v>493</v>
      </c>
      <c r="G29594" s="165">
        <v>202</v>
      </c>
      <c r="H29594" s="165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36">
        <f>IF(OR(B29594="GAS",B29594="COL",B29594="LAN",B29594="RICE"),H29594*About!$B$98,IF(B29594="CROP"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hidden="1" x14ac:dyDescent="0.35">
      <c r="A29595" s="165" t="s">
        <v>465</v>
      </c>
      <c r="B29595" s="165" t="s">
        <v>492</v>
      </c>
      <c r="C29595" s="165">
        <v>2050</v>
      </c>
      <c r="D29595" s="165" t="s">
        <v>59</v>
      </c>
      <c r="E29595" s="165" t="s">
        <v>60</v>
      </c>
      <c r="F29595" s="165" t="s">
        <v>494</v>
      </c>
      <c r="G29595" s="165">
        <v>261</v>
      </c>
      <c r="H29595" s="165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36">
        <f>IF(OR(B29595="GAS",B29595="COL",B29595="LAN",B29595="RICE"),H29595*About!$B$98,IF(B29595="CROP"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hidden="1" x14ac:dyDescent="0.35">
      <c r="A29596" s="165" t="s">
        <v>465</v>
      </c>
      <c r="B29596" s="165" t="s">
        <v>492</v>
      </c>
      <c r="C29596" s="165">
        <v>2050</v>
      </c>
      <c r="D29596" s="165" t="s">
        <v>59</v>
      </c>
      <c r="E29596" s="165" t="s">
        <v>60</v>
      </c>
      <c r="F29596" s="165" t="s">
        <v>494</v>
      </c>
      <c r="G29596" s="165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36">
        <f>IF(OR(B29596="GAS",B29596="COL",B29596="LAN",B29596="RICE"),H29596*About!$B$98,IF(B29596="CROP"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hidden="1" x14ac:dyDescent="0.35">
      <c r="A29597" s="165" t="s">
        <v>465</v>
      </c>
      <c r="B29597" s="165" t="s">
        <v>492</v>
      </c>
      <c r="C29597" s="165">
        <v>2050</v>
      </c>
      <c r="D29597" s="165" t="s">
        <v>74</v>
      </c>
      <c r="E29597" s="165" t="s">
        <v>75</v>
      </c>
      <c r="F29597" s="165" t="s">
        <v>494</v>
      </c>
      <c r="G29597" s="165">
        <v>-100000</v>
      </c>
      <c r="H29597" s="165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36">
        <f>IF(OR(B29597="GAS",B29597="COL",B29597="LAN",B29597="RICE"),H29597*About!$B$98,IF(B29597="CROP"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hidden="1" x14ac:dyDescent="0.35">
      <c r="A29598" s="165" t="s">
        <v>465</v>
      </c>
      <c r="B29598" s="165" t="s">
        <v>492</v>
      </c>
      <c r="C29598" s="165">
        <v>2050</v>
      </c>
      <c r="D29598" s="165" t="s">
        <v>74</v>
      </c>
      <c r="E29598" s="165" t="s">
        <v>75</v>
      </c>
      <c r="F29598" s="165" t="s">
        <v>494</v>
      </c>
      <c r="G29598" s="165">
        <v>9</v>
      </c>
      <c r="H29598" s="165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36">
        <f>IF(OR(B29598="GAS",B29598="COL",B29598="LAN",B29598="RICE"),H29598*About!$B$98,IF(B29598="CROP"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hidden="1" x14ac:dyDescent="0.35">
      <c r="A29599" s="165" t="s">
        <v>465</v>
      </c>
      <c r="B29599" s="165" t="s">
        <v>492</v>
      </c>
      <c r="C29599" s="165">
        <v>2050</v>
      </c>
      <c r="D29599" s="165" t="s">
        <v>74</v>
      </c>
      <c r="E29599" s="165" t="s">
        <v>75</v>
      </c>
      <c r="F29599" s="165" t="s">
        <v>494</v>
      </c>
      <c r="G29599" s="165">
        <v>9</v>
      </c>
      <c r="H29599" s="165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36">
        <f>IF(OR(B29599="GAS",B29599="COL",B29599="LAN",B29599="RICE"),H29599*About!$B$98,IF(B29599="CROP"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hidden="1" x14ac:dyDescent="0.35">
      <c r="A29600" s="165" t="s">
        <v>465</v>
      </c>
      <c r="B29600" s="165" t="s">
        <v>492</v>
      </c>
      <c r="C29600" s="165">
        <v>2050</v>
      </c>
      <c r="D29600" s="165" t="s">
        <v>74</v>
      </c>
      <c r="E29600" s="165" t="s">
        <v>75</v>
      </c>
      <c r="F29600" s="165" t="s">
        <v>493</v>
      </c>
      <c r="G29600" s="165">
        <v>31</v>
      </c>
      <c r="H29600" s="165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36">
        <f>IF(OR(B29600="GAS",B29600="COL",B29600="LAN",B29600="RICE"),H29600*About!$B$98,IF(B29600="CROP"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hidden="1" x14ac:dyDescent="0.35">
      <c r="A29601" s="165" t="s">
        <v>465</v>
      </c>
      <c r="B29601" s="165" t="s">
        <v>492</v>
      </c>
      <c r="C29601" s="165">
        <v>2050</v>
      </c>
      <c r="D29601" s="165" t="s">
        <v>74</v>
      </c>
      <c r="E29601" s="165" t="s">
        <v>75</v>
      </c>
      <c r="F29601" s="165" t="s">
        <v>493</v>
      </c>
      <c r="G29601" s="165">
        <v>32</v>
      </c>
      <c r="H29601" s="165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36">
        <f>IF(OR(B29601="GAS",B29601="COL",B29601="LAN",B29601="RICE"),H29601*About!$B$98,IF(B29601="CROP"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hidden="1" x14ac:dyDescent="0.35">
      <c r="A29602" s="165" t="s">
        <v>465</v>
      </c>
      <c r="B29602" s="165" t="s">
        <v>492</v>
      </c>
      <c r="C29602" s="165">
        <v>2050</v>
      </c>
      <c r="D29602" s="165" t="s">
        <v>74</v>
      </c>
      <c r="E29602" s="165" t="s">
        <v>75</v>
      </c>
      <c r="F29602" s="165" t="s">
        <v>493</v>
      </c>
      <c r="G29602" s="165">
        <v>37</v>
      </c>
      <c r="H29602" s="165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36">
        <f>IF(OR(B29602="GAS",B29602="COL",B29602="LAN",B29602="RICE"),H29602*About!$B$98,IF(B29602="CROP"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hidden="1" x14ac:dyDescent="0.35">
      <c r="A29603" s="165" t="s">
        <v>465</v>
      </c>
      <c r="B29603" s="165" t="s">
        <v>492</v>
      </c>
      <c r="C29603" s="165">
        <v>2050</v>
      </c>
      <c r="D29603" s="165" t="s">
        <v>74</v>
      </c>
      <c r="E29603" s="165" t="s">
        <v>75</v>
      </c>
      <c r="F29603" s="165" t="s">
        <v>494</v>
      </c>
      <c r="G29603" s="165">
        <v>260</v>
      </c>
      <c r="H29603" s="165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36">
        <f>IF(OR(B29603="GAS",B29603="COL",B29603="LAN",B29603="RICE"),H29603*About!$B$98,IF(B29603="CROP"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hidden="1" x14ac:dyDescent="0.35">
      <c r="A29604" s="165" t="s">
        <v>465</v>
      </c>
      <c r="B29604" s="165" t="s">
        <v>492</v>
      </c>
      <c r="C29604" s="165">
        <v>2050</v>
      </c>
      <c r="D29604" s="165" t="s">
        <v>74</v>
      </c>
      <c r="E29604" s="165" t="s">
        <v>75</v>
      </c>
      <c r="F29604" s="165" t="s">
        <v>494</v>
      </c>
      <c r="G29604" s="165">
        <v>445</v>
      </c>
      <c r="H29604" s="165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36">
        <f>IF(OR(B29604="GAS",B29604="COL",B29604="LAN",B29604="RICE"),H29604*About!$B$98,IF(B29604="CROP"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hidden="1" x14ac:dyDescent="0.35">
      <c r="A29605" s="165" t="s">
        <v>465</v>
      </c>
      <c r="B29605" s="165" t="s">
        <v>492</v>
      </c>
      <c r="C29605" s="165">
        <v>2050</v>
      </c>
      <c r="D29605" s="165" t="s">
        <v>74</v>
      </c>
      <c r="E29605" s="165" t="s">
        <v>75</v>
      </c>
      <c r="F29605" s="165" t="s">
        <v>493</v>
      </c>
      <c r="G29605" s="165">
        <v>556</v>
      </c>
      <c r="H29605" s="165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36">
        <f>IF(OR(B29605="GAS",B29605="COL",B29605="LAN",B29605="RICE"),H29605*About!$B$98,IF(B29605="CROP"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hidden="1" x14ac:dyDescent="0.35">
      <c r="A29606" s="165" t="s">
        <v>465</v>
      </c>
      <c r="B29606" s="165" t="s">
        <v>492</v>
      </c>
      <c r="C29606" s="165">
        <v>2050</v>
      </c>
      <c r="D29606" s="165" t="s">
        <v>74</v>
      </c>
      <c r="E29606" s="165" t="s">
        <v>75</v>
      </c>
      <c r="F29606" s="165" t="s">
        <v>493</v>
      </c>
      <c r="G29606" s="165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36">
        <f>IF(OR(B29606="GAS",B29606="COL",B29606="LAN",B29606="RICE"),H29606*About!$B$98,IF(B29606="CROP"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hidden="1" x14ac:dyDescent="0.35">
      <c r="A29607" s="165" t="s">
        <v>465</v>
      </c>
      <c r="B29607" s="165" t="s">
        <v>492</v>
      </c>
      <c r="C29607" s="165">
        <v>2050</v>
      </c>
      <c r="D29607" s="165" t="s">
        <v>82</v>
      </c>
      <c r="E29607" s="165" t="s">
        <v>83</v>
      </c>
      <c r="F29607" s="165" t="s">
        <v>494</v>
      </c>
      <c r="G29607" s="165">
        <v>-100000</v>
      </c>
      <c r="H29607" s="165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36">
        <f>IF(OR(B29607="GAS",B29607="COL",B29607="LAN",B29607="RICE"),H29607*About!$B$98,IF(B29607="CROP"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hidden="1" x14ac:dyDescent="0.35">
      <c r="A29608" s="165" t="s">
        <v>465</v>
      </c>
      <c r="B29608" s="165" t="s">
        <v>492</v>
      </c>
      <c r="C29608" s="165">
        <v>2050</v>
      </c>
      <c r="D29608" s="165" t="s">
        <v>82</v>
      </c>
      <c r="E29608" s="165" t="s">
        <v>83</v>
      </c>
      <c r="F29608" s="165" t="s">
        <v>494</v>
      </c>
      <c r="G29608" s="165">
        <v>5</v>
      </c>
      <c r="H29608" s="165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36">
        <f>IF(OR(B29608="GAS",B29608="COL",B29608="LAN",B29608="RICE"),H29608*About!$B$98,IF(B29608="CROP"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hidden="1" x14ac:dyDescent="0.35">
      <c r="A29609" s="165" t="s">
        <v>465</v>
      </c>
      <c r="B29609" s="165" t="s">
        <v>492</v>
      </c>
      <c r="C29609" s="165">
        <v>2050</v>
      </c>
      <c r="D29609" s="165" t="s">
        <v>82</v>
      </c>
      <c r="E29609" s="165" t="s">
        <v>83</v>
      </c>
      <c r="F29609" s="165" t="s">
        <v>494</v>
      </c>
      <c r="G29609" s="165">
        <v>5</v>
      </c>
      <c r="H29609" s="165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36">
        <f>IF(OR(B29609="GAS",B29609="COL",B29609="LAN",B29609="RICE"),H29609*About!$B$98,IF(B29609="CROP"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hidden="1" x14ac:dyDescent="0.35">
      <c r="A29610" s="165" t="s">
        <v>465</v>
      </c>
      <c r="B29610" s="165" t="s">
        <v>492</v>
      </c>
      <c r="C29610" s="165">
        <v>2050</v>
      </c>
      <c r="D29610" s="165" t="s">
        <v>82</v>
      </c>
      <c r="E29610" s="165" t="s">
        <v>83</v>
      </c>
      <c r="F29610" s="165" t="s">
        <v>493</v>
      </c>
      <c r="G29610" s="165">
        <v>14</v>
      </c>
      <c r="H29610" s="165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36">
        <f>IF(OR(B29610="GAS",B29610="COL",B29610="LAN",B29610="RICE"),H29610*About!$B$98,IF(B29610="CROP"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hidden="1" x14ac:dyDescent="0.35">
      <c r="A29611" s="165" t="s">
        <v>465</v>
      </c>
      <c r="B29611" s="165" t="s">
        <v>492</v>
      </c>
      <c r="C29611" s="165">
        <v>2050</v>
      </c>
      <c r="D29611" s="165" t="s">
        <v>82</v>
      </c>
      <c r="E29611" s="165" t="s">
        <v>83</v>
      </c>
      <c r="F29611" s="165" t="s">
        <v>493</v>
      </c>
      <c r="G29611" s="165">
        <v>18</v>
      </c>
      <c r="H29611" s="165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36">
        <f>IF(OR(B29611="GAS",B29611="COL",B29611="LAN",B29611="RICE"),H29611*About!$B$98,IF(B29611="CROP"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hidden="1" x14ac:dyDescent="0.35">
      <c r="A29612" s="165" t="s">
        <v>465</v>
      </c>
      <c r="B29612" s="165" t="s">
        <v>492</v>
      </c>
      <c r="C29612" s="165">
        <v>2050</v>
      </c>
      <c r="D29612" s="165" t="s">
        <v>82</v>
      </c>
      <c r="E29612" s="165" t="s">
        <v>83</v>
      </c>
      <c r="F29612" s="165" t="s">
        <v>493</v>
      </c>
      <c r="G29612" s="165">
        <v>24</v>
      </c>
      <c r="H29612" s="165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36">
        <f>IF(OR(B29612="GAS",B29612="COL",B29612="LAN",B29612="RICE"),H29612*About!$B$98,IF(B29612="CROP"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hidden="1" x14ac:dyDescent="0.35">
      <c r="A29613" s="165" t="s">
        <v>465</v>
      </c>
      <c r="B29613" s="165" t="s">
        <v>492</v>
      </c>
      <c r="C29613" s="165">
        <v>2050</v>
      </c>
      <c r="D29613" s="165" t="s">
        <v>82</v>
      </c>
      <c r="E29613" s="165" t="s">
        <v>83</v>
      </c>
      <c r="F29613" s="165" t="s">
        <v>494</v>
      </c>
      <c r="G29613" s="165">
        <v>189</v>
      </c>
      <c r="H29613" s="165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36">
        <f>IF(OR(B29613="GAS",B29613="COL",B29613="LAN",B29613="RICE"),H29613*About!$B$98,IF(B29613="CROP"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hidden="1" x14ac:dyDescent="0.35">
      <c r="A29614" s="165" t="s">
        <v>465</v>
      </c>
      <c r="B29614" s="165" t="s">
        <v>492</v>
      </c>
      <c r="C29614" s="165">
        <v>2050</v>
      </c>
      <c r="D29614" s="165" t="s">
        <v>82</v>
      </c>
      <c r="E29614" s="165" t="s">
        <v>83</v>
      </c>
      <c r="F29614" s="165" t="s">
        <v>493</v>
      </c>
      <c r="G29614" s="165">
        <v>314</v>
      </c>
      <c r="H29614" s="165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36">
        <f>IF(OR(B29614="GAS",B29614="COL",B29614="LAN",B29614="RICE"),H29614*About!$B$98,IF(B29614="CROP"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hidden="1" x14ac:dyDescent="0.35">
      <c r="A29615" s="165" t="s">
        <v>465</v>
      </c>
      <c r="B29615" s="165" t="s">
        <v>492</v>
      </c>
      <c r="C29615" s="165">
        <v>2050</v>
      </c>
      <c r="D29615" s="165" t="s">
        <v>82</v>
      </c>
      <c r="E29615" s="165" t="s">
        <v>83</v>
      </c>
      <c r="F29615" s="165" t="s">
        <v>494</v>
      </c>
      <c r="G29615" s="165">
        <v>319</v>
      </c>
      <c r="H29615" s="165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36">
        <f>IF(OR(B29615="GAS",B29615="COL",B29615="LAN",B29615="RICE"),H29615*About!$B$98,IF(B29615="CROP"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hidden="1" x14ac:dyDescent="0.35">
      <c r="A29616" s="165" t="s">
        <v>465</v>
      </c>
      <c r="B29616" s="165" t="s">
        <v>492</v>
      </c>
      <c r="C29616" s="165">
        <v>2050</v>
      </c>
      <c r="D29616" s="165" t="s">
        <v>82</v>
      </c>
      <c r="E29616" s="165" t="s">
        <v>83</v>
      </c>
      <c r="F29616" s="165" t="s">
        <v>494</v>
      </c>
      <c r="G29616" s="165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36">
        <f>IF(OR(B29616="GAS",B29616="COL",B29616="LAN",B29616="RICE"),H29616*About!$B$98,IF(B29616="CROP"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hidden="1" x14ac:dyDescent="0.35">
      <c r="A29617" s="165" t="s">
        <v>465</v>
      </c>
      <c r="B29617" s="165" t="s">
        <v>492</v>
      </c>
      <c r="C29617" s="165">
        <v>2050</v>
      </c>
      <c r="D29617" s="165" t="s">
        <v>156</v>
      </c>
      <c r="E29617" s="165" t="s">
        <v>157</v>
      </c>
      <c r="F29617" s="165" t="s">
        <v>494</v>
      </c>
      <c r="G29617" s="165">
        <v>-100000</v>
      </c>
      <c r="H29617" s="165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36">
        <f>IF(OR(B29617="GAS",B29617="COL",B29617="LAN",B29617="RICE"),H29617*About!$B$98,IF(B29617="CROP"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hidden="1" x14ac:dyDescent="0.35">
      <c r="A29618" s="165" t="s">
        <v>465</v>
      </c>
      <c r="B29618" s="165" t="s">
        <v>492</v>
      </c>
      <c r="C29618" s="165">
        <v>2050</v>
      </c>
      <c r="D29618" s="165" t="s">
        <v>156</v>
      </c>
      <c r="E29618" s="165" t="s">
        <v>157</v>
      </c>
      <c r="F29618" s="165" t="s">
        <v>494</v>
      </c>
      <c r="G29618" s="165">
        <v>5</v>
      </c>
      <c r="H29618" s="165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36">
        <f>IF(OR(B29618="GAS",B29618="COL",B29618="LAN",B29618="RICE"),H29618*About!$B$98,IF(B29618="CROP"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hidden="1" x14ac:dyDescent="0.35">
      <c r="A29619" s="165" t="s">
        <v>465</v>
      </c>
      <c r="B29619" s="165" t="s">
        <v>492</v>
      </c>
      <c r="C29619" s="165">
        <v>2050</v>
      </c>
      <c r="D29619" s="165" t="s">
        <v>156</v>
      </c>
      <c r="E29619" s="165" t="s">
        <v>157</v>
      </c>
      <c r="F29619" s="165" t="s">
        <v>494</v>
      </c>
      <c r="G29619" s="165">
        <v>5</v>
      </c>
      <c r="H29619" s="165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36">
        <f>IF(OR(B29619="GAS",B29619="COL",B29619="LAN",B29619="RICE"),H29619*About!$B$98,IF(B29619="CROP"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hidden="1" x14ac:dyDescent="0.35">
      <c r="A29620" s="165" t="s">
        <v>465</v>
      </c>
      <c r="B29620" s="165" t="s">
        <v>492</v>
      </c>
      <c r="C29620" s="165">
        <v>2050</v>
      </c>
      <c r="D29620" s="165" t="s">
        <v>156</v>
      </c>
      <c r="E29620" s="165" t="s">
        <v>157</v>
      </c>
      <c r="F29620" s="165" t="s">
        <v>493</v>
      </c>
      <c r="G29620" s="165">
        <v>14</v>
      </c>
      <c r="H29620" s="165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36">
        <f>IF(OR(B29620="GAS",B29620="COL",B29620="LAN",B29620="RICE"),H29620*About!$B$98,IF(B29620="CROP"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hidden="1" x14ac:dyDescent="0.35">
      <c r="A29621" s="165" t="s">
        <v>465</v>
      </c>
      <c r="B29621" s="165" t="s">
        <v>492</v>
      </c>
      <c r="C29621" s="165">
        <v>2050</v>
      </c>
      <c r="D29621" s="165" t="s">
        <v>156</v>
      </c>
      <c r="E29621" s="165" t="s">
        <v>157</v>
      </c>
      <c r="F29621" s="165" t="s">
        <v>493</v>
      </c>
      <c r="G29621" s="165">
        <v>18</v>
      </c>
      <c r="H29621" s="165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36">
        <f>IF(OR(B29621="GAS",B29621="COL",B29621="LAN",B29621="RICE"),H29621*About!$B$98,IF(B29621="CROP"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hidden="1" x14ac:dyDescent="0.35">
      <c r="A29622" s="165" t="s">
        <v>465</v>
      </c>
      <c r="B29622" s="165" t="s">
        <v>492</v>
      </c>
      <c r="C29622" s="165">
        <v>2050</v>
      </c>
      <c r="D29622" s="165" t="s">
        <v>156</v>
      </c>
      <c r="E29622" s="165" t="s">
        <v>157</v>
      </c>
      <c r="F29622" s="165" t="s">
        <v>493</v>
      </c>
      <c r="G29622" s="165">
        <v>24</v>
      </c>
      <c r="H29622" s="165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36">
        <f>IF(OR(B29622="GAS",B29622="COL",B29622="LAN",B29622="RICE"),H29622*About!$B$98,IF(B29622="CROP"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hidden="1" x14ac:dyDescent="0.35">
      <c r="A29623" s="165" t="s">
        <v>465</v>
      </c>
      <c r="B29623" s="165" t="s">
        <v>492</v>
      </c>
      <c r="C29623" s="165">
        <v>2050</v>
      </c>
      <c r="D29623" s="165" t="s">
        <v>156</v>
      </c>
      <c r="E29623" s="165" t="s">
        <v>157</v>
      </c>
      <c r="F29623" s="165" t="s">
        <v>494</v>
      </c>
      <c r="G29623" s="165">
        <v>189</v>
      </c>
      <c r="H29623" s="165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36">
        <f>IF(OR(B29623="GAS",B29623="COL",B29623="LAN",B29623="RICE"),H29623*About!$B$98,IF(B29623="CROP"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hidden="1" x14ac:dyDescent="0.35">
      <c r="A29624" s="165" t="s">
        <v>465</v>
      </c>
      <c r="B29624" s="165" t="s">
        <v>492</v>
      </c>
      <c r="C29624" s="165">
        <v>2050</v>
      </c>
      <c r="D29624" s="165" t="s">
        <v>156</v>
      </c>
      <c r="E29624" s="165" t="s">
        <v>157</v>
      </c>
      <c r="F29624" s="165" t="s">
        <v>493</v>
      </c>
      <c r="G29624" s="165">
        <v>314</v>
      </c>
      <c r="H29624" s="165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36">
        <f>IF(OR(B29624="GAS",B29624="COL",B29624="LAN",B29624="RICE"),H29624*About!$B$98,IF(B29624="CROP"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hidden="1" x14ac:dyDescent="0.35">
      <c r="A29625" s="165" t="s">
        <v>465</v>
      </c>
      <c r="B29625" s="165" t="s">
        <v>492</v>
      </c>
      <c r="C29625" s="165">
        <v>2050</v>
      </c>
      <c r="D29625" s="165" t="s">
        <v>156</v>
      </c>
      <c r="E29625" s="165" t="s">
        <v>157</v>
      </c>
      <c r="F29625" s="165" t="s">
        <v>494</v>
      </c>
      <c r="G29625" s="165">
        <v>319</v>
      </c>
      <c r="H29625" s="165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36">
        <f>IF(OR(B29625="GAS",B29625="COL",B29625="LAN",B29625="RICE"),H29625*About!$B$98,IF(B29625="CROP"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hidden="1" x14ac:dyDescent="0.35">
      <c r="A29626" s="165" t="s">
        <v>465</v>
      </c>
      <c r="B29626" s="165" t="s">
        <v>492</v>
      </c>
      <c r="C29626" s="165">
        <v>2050</v>
      </c>
      <c r="D29626" s="165" t="s">
        <v>156</v>
      </c>
      <c r="E29626" s="165" t="s">
        <v>157</v>
      </c>
      <c r="F29626" s="165" t="s">
        <v>494</v>
      </c>
      <c r="G29626" s="165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36">
        <f>IF(OR(B29626="GAS",B29626="COL",B29626="LAN",B29626="RICE"),H29626*About!$B$98,IF(B29626="CROP"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hidden="1" x14ac:dyDescent="0.35">
      <c r="A29627" s="165" t="s">
        <v>465</v>
      </c>
      <c r="B29627" s="165" t="s">
        <v>492</v>
      </c>
      <c r="C29627" s="165">
        <v>2050</v>
      </c>
      <c r="D29627" s="165" t="s">
        <v>158</v>
      </c>
      <c r="E29627" s="165" t="s">
        <v>159</v>
      </c>
      <c r="F29627" s="165" t="s">
        <v>494</v>
      </c>
      <c r="G29627" s="165">
        <v>-100000</v>
      </c>
      <c r="H29627" s="165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36">
        <f>IF(OR(B29627="GAS",B29627="COL",B29627="LAN",B29627="RICE"),H29627*About!$B$98,IF(B29627="CROP"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hidden="1" x14ac:dyDescent="0.35">
      <c r="A29628" s="165" t="s">
        <v>465</v>
      </c>
      <c r="B29628" s="165" t="s">
        <v>492</v>
      </c>
      <c r="C29628" s="165">
        <v>2050</v>
      </c>
      <c r="D29628" s="165" t="s">
        <v>158</v>
      </c>
      <c r="E29628" s="165" t="s">
        <v>159</v>
      </c>
      <c r="F29628" s="165" t="s">
        <v>494</v>
      </c>
      <c r="G29628" s="165">
        <v>3</v>
      </c>
      <c r="H29628" s="165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36">
        <f>IF(OR(B29628="GAS",B29628="COL",B29628="LAN",B29628="RICE"),H29628*About!$B$98,IF(B29628="CROP"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hidden="1" x14ac:dyDescent="0.35">
      <c r="A29629" s="165" t="s">
        <v>465</v>
      </c>
      <c r="B29629" s="165" t="s">
        <v>492</v>
      </c>
      <c r="C29629" s="165">
        <v>2050</v>
      </c>
      <c r="D29629" s="165" t="s">
        <v>158</v>
      </c>
      <c r="E29629" s="165" t="s">
        <v>159</v>
      </c>
      <c r="F29629" s="165" t="s">
        <v>493</v>
      </c>
      <c r="G29629" s="165">
        <v>3</v>
      </c>
      <c r="H29629" s="165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36">
        <f>IF(OR(B29629="GAS",B29629="COL",B29629="LAN",B29629="RICE"),H29629*About!$B$98,IF(B29629="CROP"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hidden="1" x14ac:dyDescent="0.35">
      <c r="A29630" s="165" t="s">
        <v>465</v>
      </c>
      <c r="B29630" s="165" t="s">
        <v>492</v>
      </c>
      <c r="C29630" s="165">
        <v>2050</v>
      </c>
      <c r="D29630" s="165" t="s">
        <v>158</v>
      </c>
      <c r="E29630" s="165" t="s">
        <v>159</v>
      </c>
      <c r="F29630" s="165" t="s">
        <v>493</v>
      </c>
      <c r="G29630" s="165">
        <v>3</v>
      </c>
      <c r="H29630" s="165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36">
        <f>IF(OR(B29630="GAS",B29630="COL",B29630="LAN",B29630="RICE"),H29630*About!$B$98,IF(B29630="CROP"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hidden="1" x14ac:dyDescent="0.35">
      <c r="A29631" s="165" t="s">
        <v>465</v>
      </c>
      <c r="B29631" s="165" t="s">
        <v>492</v>
      </c>
      <c r="C29631" s="165">
        <v>2050</v>
      </c>
      <c r="D29631" s="165" t="s">
        <v>158</v>
      </c>
      <c r="E29631" s="165" t="s">
        <v>159</v>
      </c>
      <c r="F29631" s="165" t="s">
        <v>493</v>
      </c>
      <c r="G29631" s="165">
        <v>9</v>
      </c>
      <c r="H29631" s="165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36">
        <f>IF(OR(B29631="GAS",B29631="COL",B29631="LAN",B29631="RICE"),H29631*About!$B$98,IF(B29631="CROP"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hidden="1" x14ac:dyDescent="0.35">
      <c r="A29632" s="165" t="s">
        <v>465</v>
      </c>
      <c r="B29632" s="165" t="s">
        <v>492</v>
      </c>
      <c r="C29632" s="165">
        <v>2050</v>
      </c>
      <c r="D29632" s="165" t="s">
        <v>158</v>
      </c>
      <c r="E29632" s="165" t="s">
        <v>159</v>
      </c>
      <c r="F29632" s="165" t="s">
        <v>493</v>
      </c>
      <c r="G29632" s="165">
        <v>15</v>
      </c>
      <c r="H29632" s="165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36">
        <f>IF(OR(B29632="GAS",B29632="COL",B29632="LAN",B29632="RICE"),H29632*About!$B$98,IF(B29632="CROP"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hidden="1" x14ac:dyDescent="0.35">
      <c r="A29633" s="165" t="s">
        <v>465</v>
      </c>
      <c r="B29633" s="165" t="s">
        <v>492</v>
      </c>
      <c r="C29633" s="165">
        <v>2050</v>
      </c>
      <c r="D29633" s="165" t="s">
        <v>158</v>
      </c>
      <c r="E29633" s="165" t="s">
        <v>159</v>
      </c>
      <c r="F29633" s="165" t="s">
        <v>494</v>
      </c>
      <c r="G29633" s="165">
        <v>142</v>
      </c>
      <c r="H29633" s="165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36">
        <f>IF(OR(B29633="GAS",B29633="COL",B29633="LAN",B29633="RICE"),H29633*About!$B$98,IF(B29633="CROP"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hidden="1" x14ac:dyDescent="0.35">
      <c r="A29634" s="165" t="s">
        <v>465</v>
      </c>
      <c r="B29634" s="165" t="s">
        <v>492</v>
      </c>
      <c r="C29634" s="165">
        <v>2050</v>
      </c>
      <c r="D29634" s="165" t="s">
        <v>158</v>
      </c>
      <c r="E29634" s="165" t="s">
        <v>159</v>
      </c>
      <c r="F29634" s="165" t="s">
        <v>493</v>
      </c>
      <c r="G29634" s="165">
        <v>155</v>
      </c>
      <c r="H29634" s="165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36">
        <f>IF(OR(B29634="GAS",B29634="COL",B29634="LAN",B29634="RICE"),H29634*About!$B$98,IF(B29634="CROP"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hidden="1" x14ac:dyDescent="0.35">
      <c r="A29635" s="165" t="s">
        <v>465</v>
      </c>
      <c r="B29635" s="165" t="s">
        <v>492</v>
      </c>
      <c r="C29635" s="165">
        <v>2050</v>
      </c>
      <c r="D29635" s="165" t="s">
        <v>158</v>
      </c>
      <c r="E29635" s="165" t="s">
        <v>159</v>
      </c>
      <c r="F29635" s="165" t="s">
        <v>494</v>
      </c>
      <c r="G29635" s="165">
        <v>237</v>
      </c>
      <c r="H29635" s="165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36">
        <f>IF(OR(B29635="GAS",B29635="COL",B29635="LAN",B29635="RICE"),H29635*About!$B$98,IF(B29635="CROP"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hidden="1" x14ac:dyDescent="0.35">
      <c r="A29636" s="165" t="s">
        <v>465</v>
      </c>
      <c r="B29636" s="165" t="s">
        <v>492</v>
      </c>
      <c r="C29636" s="165">
        <v>2050</v>
      </c>
      <c r="D29636" s="165" t="s">
        <v>158</v>
      </c>
      <c r="E29636" s="165" t="s">
        <v>159</v>
      </c>
      <c r="F29636" s="165" t="s">
        <v>494</v>
      </c>
      <c r="G29636" s="165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36">
        <f>IF(OR(B29636="GAS",B29636="COL",B29636="LAN",B29636="RICE"),H29636*About!$B$98,IF(B29636="CROP"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hidden="1" x14ac:dyDescent="0.35">
      <c r="A29637" s="165" t="s">
        <v>465</v>
      </c>
      <c r="B29637" s="165" t="s">
        <v>492</v>
      </c>
      <c r="C29637" s="165">
        <v>2050</v>
      </c>
      <c r="D29637" s="165" t="s">
        <v>215</v>
      </c>
      <c r="G29637" s="165">
        <v>-100000</v>
      </c>
      <c r="H29637" s="165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36">
        <f>IF(OR(B29637="GAS",B29637="COL",B29637="LAN",B29637="RICE"),H29637*About!$B$98,IF(B29637="CROP"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hidden="1" x14ac:dyDescent="0.35">
      <c r="A29638" s="165" t="s">
        <v>465</v>
      </c>
      <c r="B29638" s="165" t="s">
        <v>492</v>
      </c>
      <c r="C29638" s="165">
        <v>2050</v>
      </c>
      <c r="D29638" s="165" t="s">
        <v>215</v>
      </c>
      <c r="G29638" s="165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36">
        <f>IF(OR(B29638="GAS",B29638="COL",B29638="LAN",B29638="RICE"),H29638*About!$B$98,IF(B29638="CROP"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hidden="1" x14ac:dyDescent="0.35">
      <c r="A29639" s="165" t="s">
        <v>465</v>
      </c>
      <c r="B29639" s="165" t="s">
        <v>492</v>
      </c>
      <c r="C29639" s="165">
        <v>2050</v>
      </c>
      <c r="D29639" s="165" t="s">
        <v>291</v>
      </c>
      <c r="G29639" s="165">
        <v>-100000</v>
      </c>
      <c r="H29639" s="165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36">
        <f>IF(OR(B29639="GAS",B29639="COL",B29639="LAN",B29639="RICE"),H29639*About!$B$98,IF(B29639="CROP"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hidden="1" x14ac:dyDescent="0.35">
      <c r="A29640" s="165" t="s">
        <v>465</v>
      </c>
      <c r="B29640" s="165" t="s">
        <v>492</v>
      </c>
      <c r="C29640" s="165">
        <v>2050</v>
      </c>
      <c r="D29640" s="165" t="s">
        <v>291</v>
      </c>
      <c r="G29640" s="165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36">
        <f>IF(OR(B29640="GAS",B29640="COL",B29640="LAN",B29640="RICE"),H29640*About!$B$98,IF(B29640="CROP"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hidden="1" x14ac:dyDescent="0.35">
      <c r="A29641" s="165" t="s">
        <v>465</v>
      </c>
      <c r="B29641" s="165" t="s">
        <v>492</v>
      </c>
      <c r="C29641" s="165">
        <v>2050</v>
      </c>
      <c r="D29641" s="165" t="s">
        <v>336</v>
      </c>
      <c r="E29641" s="165" t="s">
        <v>337</v>
      </c>
      <c r="F29641" s="165" t="s">
        <v>493</v>
      </c>
      <c r="G29641" s="165">
        <v>-100000</v>
      </c>
      <c r="H29641" s="165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36">
        <f>IF(OR(B29641="GAS",B29641="COL",B29641="LAN",B29641="RICE"),H29641*About!$B$98,IF(B29641="CROP"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hidden="1" x14ac:dyDescent="0.35">
      <c r="A29642" s="165" t="s">
        <v>465</v>
      </c>
      <c r="B29642" s="165" t="s">
        <v>492</v>
      </c>
      <c r="C29642" s="165">
        <v>2050</v>
      </c>
      <c r="D29642" s="165" t="s">
        <v>336</v>
      </c>
      <c r="E29642" s="165" t="s">
        <v>337</v>
      </c>
      <c r="F29642" s="165" t="s">
        <v>493</v>
      </c>
      <c r="G29642" s="165">
        <v>-1</v>
      </c>
      <c r="H29642" s="165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36">
        <f>IF(OR(B29642="GAS",B29642="COL",B29642="LAN",B29642="RICE"),H29642*About!$B$98,IF(B29642="CROP"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hidden="1" x14ac:dyDescent="0.35">
      <c r="A29643" s="165" t="s">
        <v>465</v>
      </c>
      <c r="B29643" s="165" t="s">
        <v>492</v>
      </c>
      <c r="C29643" s="165">
        <v>2050</v>
      </c>
      <c r="D29643" s="165" t="s">
        <v>336</v>
      </c>
      <c r="E29643" s="165" t="s">
        <v>337</v>
      </c>
      <c r="F29643" s="165" t="s">
        <v>493</v>
      </c>
      <c r="G29643" s="165">
        <v>-1</v>
      </c>
      <c r="H29643" s="165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36">
        <f>IF(OR(B29643="GAS",B29643="COL",B29643="LAN",B29643="RICE"),H29643*About!$B$98,IF(B29643="CROP"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hidden="1" x14ac:dyDescent="0.35">
      <c r="A29644" s="165" t="s">
        <v>465</v>
      </c>
      <c r="B29644" s="165" t="s">
        <v>492</v>
      </c>
      <c r="C29644" s="165">
        <v>2050</v>
      </c>
      <c r="D29644" s="165" t="s">
        <v>336</v>
      </c>
      <c r="E29644" s="165" t="s">
        <v>337</v>
      </c>
      <c r="F29644" s="165" t="s">
        <v>494</v>
      </c>
      <c r="G29644" s="165">
        <v>2</v>
      </c>
      <c r="H29644" s="165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36">
        <f>IF(OR(B29644="GAS",B29644="COL",B29644="LAN",B29644="RICE"),H29644*About!$B$98,IF(B29644="CROP"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hidden="1" x14ac:dyDescent="0.35">
      <c r="A29645" s="165" t="s">
        <v>465</v>
      </c>
      <c r="B29645" s="165" t="s">
        <v>492</v>
      </c>
      <c r="C29645" s="165">
        <v>2050</v>
      </c>
      <c r="D29645" s="165" t="s">
        <v>336</v>
      </c>
      <c r="E29645" s="165" t="s">
        <v>337</v>
      </c>
      <c r="F29645" s="165" t="s">
        <v>493</v>
      </c>
      <c r="G29645" s="165">
        <v>6</v>
      </c>
      <c r="H29645" s="165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36">
        <f>IF(OR(B29645="GAS",B29645="COL",B29645="LAN",B29645="RICE"),H29645*About!$B$98,IF(B29645="CROP"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hidden="1" x14ac:dyDescent="0.35">
      <c r="A29646" s="165" t="s">
        <v>465</v>
      </c>
      <c r="B29646" s="165" t="s">
        <v>492</v>
      </c>
      <c r="C29646" s="165">
        <v>2050</v>
      </c>
      <c r="D29646" s="165" t="s">
        <v>336</v>
      </c>
      <c r="E29646" s="165" t="s">
        <v>337</v>
      </c>
      <c r="F29646" s="165" t="s">
        <v>493</v>
      </c>
      <c r="G29646" s="165">
        <v>11</v>
      </c>
      <c r="H29646" s="165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36">
        <f>IF(OR(B29646="GAS",B29646="COL",B29646="LAN",B29646="RICE"),H29646*About!$B$98,IF(B29646="CROP"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hidden="1" x14ac:dyDescent="0.35">
      <c r="A29647" s="165" t="s">
        <v>465</v>
      </c>
      <c r="B29647" s="165" t="s">
        <v>492</v>
      </c>
      <c r="C29647" s="165">
        <v>2050</v>
      </c>
      <c r="D29647" s="165" t="s">
        <v>336</v>
      </c>
      <c r="E29647" s="165" t="s">
        <v>337</v>
      </c>
      <c r="F29647" s="165" t="s">
        <v>493</v>
      </c>
      <c r="G29647" s="165">
        <v>98</v>
      </c>
      <c r="H29647" s="165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36">
        <f>IF(OR(B29647="GAS",B29647="COL",B29647="LAN",B29647="RICE"),H29647*About!$B$98,IF(B29647="CROP"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hidden="1" x14ac:dyDescent="0.35">
      <c r="A29648" s="165" t="s">
        <v>465</v>
      </c>
      <c r="B29648" s="165" t="s">
        <v>492</v>
      </c>
      <c r="C29648" s="165">
        <v>2050</v>
      </c>
      <c r="D29648" s="165" t="s">
        <v>336</v>
      </c>
      <c r="E29648" s="165" t="s">
        <v>337</v>
      </c>
      <c r="F29648" s="165" t="s">
        <v>494</v>
      </c>
      <c r="G29648" s="165">
        <v>125</v>
      </c>
      <c r="H29648" s="165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36">
        <f>IF(OR(B29648="GAS",B29648="COL",B29648="LAN",B29648="RICE"),H29648*About!$B$98,IF(B29648="CROP"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hidden="1" x14ac:dyDescent="0.35">
      <c r="A29649" s="165" t="s">
        <v>465</v>
      </c>
      <c r="B29649" s="165" t="s">
        <v>492</v>
      </c>
      <c r="C29649" s="165">
        <v>2050</v>
      </c>
      <c r="D29649" s="165" t="s">
        <v>336</v>
      </c>
      <c r="E29649" s="165" t="s">
        <v>337</v>
      </c>
      <c r="F29649" s="165" t="s">
        <v>494</v>
      </c>
      <c r="G29649" s="165">
        <v>207</v>
      </c>
      <c r="H29649" s="165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36">
        <f>IF(OR(B29649="GAS",B29649="COL",B29649="LAN",B29649="RICE"),H29649*About!$B$98,IF(B29649="CROP"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hidden="1" x14ac:dyDescent="0.35">
      <c r="A29650" s="165" t="s">
        <v>465</v>
      </c>
      <c r="B29650" s="165" t="s">
        <v>492</v>
      </c>
      <c r="C29650" s="165">
        <v>2050</v>
      </c>
      <c r="D29650" s="165" t="s">
        <v>336</v>
      </c>
      <c r="E29650" s="165" t="s">
        <v>337</v>
      </c>
      <c r="F29650" s="165" t="s">
        <v>494</v>
      </c>
      <c r="G29650" s="165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36">
        <f>IF(OR(B29650="GAS",B29650="COL",B29650="LAN",B29650="RICE"),H29650*About!$B$98,IF(B29650="CROP"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hidden="1" x14ac:dyDescent="0.35">
      <c r="A29651" s="165" t="s">
        <v>465</v>
      </c>
      <c r="B29651" s="165" t="s">
        <v>495</v>
      </c>
      <c r="C29651" s="165">
        <v>2015</v>
      </c>
      <c r="D29651" s="165" t="s">
        <v>59</v>
      </c>
      <c r="E29651" s="165" t="s">
        <v>60</v>
      </c>
      <c r="F29651" s="165" t="s">
        <v>496</v>
      </c>
      <c r="G29651" s="165">
        <v>-100000</v>
      </c>
      <c r="H29651" s="165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36">
        <f>IF(OR(B29651="GAS",B29651="COL",B29651="LAN",B29651="RICE"),H29651*About!$B$98,IF(B29651="CROP"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hidden="1" x14ac:dyDescent="0.35">
      <c r="A29652" s="165" t="s">
        <v>465</v>
      </c>
      <c r="B29652" s="165" t="s">
        <v>495</v>
      </c>
      <c r="C29652" s="165">
        <v>2015</v>
      </c>
      <c r="D29652" s="165" t="s">
        <v>59</v>
      </c>
      <c r="E29652" s="165" t="s">
        <v>60</v>
      </c>
      <c r="F29652" s="165" t="s">
        <v>496</v>
      </c>
      <c r="G29652" s="165">
        <v>2</v>
      </c>
      <c r="H29652" s="165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36">
        <f>IF(OR(B29652="GAS",B29652="COL",B29652="LAN",B29652="RICE"),H29652*About!$B$98,IF(B29652="CROP"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hidden="1" x14ac:dyDescent="0.35">
      <c r="A29653" s="165" t="s">
        <v>465</v>
      </c>
      <c r="B29653" s="165" t="s">
        <v>495</v>
      </c>
      <c r="C29653" s="165">
        <v>2015</v>
      </c>
      <c r="D29653" s="165" t="s">
        <v>59</v>
      </c>
      <c r="E29653" s="165" t="s">
        <v>60</v>
      </c>
      <c r="F29653" s="165" t="s">
        <v>496</v>
      </c>
      <c r="G29653" s="165">
        <v>2</v>
      </c>
      <c r="H29653" s="165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36">
        <f>IF(OR(B29653="GAS",B29653="COL",B29653="LAN",B29653="RICE"),H29653*About!$B$98,IF(B29653="CROP"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hidden="1" x14ac:dyDescent="0.35">
      <c r="A29654" s="165" t="s">
        <v>465</v>
      </c>
      <c r="B29654" s="165" t="s">
        <v>495</v>
      </c>
      <c r="C29654" s="165">
        <v>2015</v>
      </c>
      <c r="D29654" s="165" t="s">
        <v>59</v>
      </c>
      <c r="E29654" s="165" t="s">
        <v>60</v>
      </c>
      <c r="F29654" s="165" t="s">
        <v>497</v>
      </c>
      <c r="G29654" s="165">
        <v>41</v>
      </c>
      <c r="H29654" s="165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36">
        <f>IF(OR(B29654="GAS",B29654="COL",B29654="LAN",B29654="RICE"),H29654*About!$B$98,IF(B29654="CROP"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hidden="1" x14ac:dyDescent="0.35">
      <c r="A29655" s="165" t="s">
        <v>465</v>
      </c>
      <c r="B29655" s="165" t="s">
        <v>495</v>
      </c>
      <c r="C29655" s="165">
        <v>2015</v>
      </c>
      <c r="D29655" s="165" t="s">
        <v>59</v>
      </c>
      <c r="E29655" s="165" t="s">
        <v>60</v>
      </c>
      <c r="F29655" s="165" t="s">
        <v>499</v>
      </c>
      <c r="G29655" s="165">
        <v>210</v>
      </c>
      <c r="H29655" s="165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36">
        <f>IF(OR(B29655="GAS",B29655="COL",B29655="LAN",B29655="RICE"),H29655*About!$B$98,IF(B29655="CROP"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hidden="1" x14ac:dyDescent="0.35">
      <c r="A29656" s="165" t="s">
        <v>465</v>
      </c>
      <c r="B29656" s="165" t="s">
        <v>495</v>
      </c>
      <c r="C29656" s="165">
        <v>2015</v>
      </c>
      <c r="D29656" s="165" t="s">
        <v>59</v>
      </c>
      <c r="E29656" s="165" t="s">
        <v>60</v>
      </c>
      <c r="F29656" s="165" t="s">
        <v>500</v>
      </c>
      <c r="G29656" s="165">
        <v>304</v>
      </c>
      <c r="H29656" s="165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36">
        <f>IF(OR(B29656="GAS",B29656="COL",B29656="LAN",B29656="RICE"),H29656*About!$B$98,IF(B29656="CROP"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hidden="1" x14ac:dyDescent="0.35">
      <c r="A29657" s="165" t="s">
        <v>465</v>
      </c>
      <c r="B29657" s="165" t="s">
        <v>495</v>
      </c>
      <c r="C29657" s="165">
        <v>2015</v>
      </c>
      <c r="D29657" s="165" t="s">
        <v>59</v>
      </c>
      <c r="E29657" s="165" t="s">
        <v>60</v>
      </c>
      <c r="F29657" s="165" t="s">
        <v>498</v>
      </c>
      <c r="G29657" s="165">
        <v>555</v>
      </c>
      <c r="H29657" s="165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36">
        <f>IF(OR(B29657="GAS",B29657="COL",B29657="LAN",B29657="RICE"),H29657*About!$B$98,IF(B29657="CROP"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hidden="1" x14ac:dyDescent="0.35">
      <c r="A29658" s="165" t="s">
        <v>465</v>
      </c>
      <c r="B29658" s="165" t="s">
        <v>495</v>
      </c>
      <c r="C29658" s="165">
        <v>2015</v>
      </c>
      <c r="D29658" s="165" t="s">
        <v>59</v>
      </c>
      <c r="E29658" s="165" t="s">
        <v>60</v>
      </c>
      <c r="F29658" s="165" t="s">
        <v>501</v>
      </c>
      <c r="G29658" s="165">
        <v>1091</v>
      </c>
      <c r="H29658" s="165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36">
        <f>IF(OR(B29658="GAS",B29658="COL",B29658="LAN",B29658="RICE"),H29658*About!$B$98,IF(B29658="CROP"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hidden="1" x14ac:dyDescent="0.35">
      <c r="A29659" s="165" t="s">
        <v>465</v>
      </c>
      <c r="B29659" s="165" t="s">
        <v>495</v>
      </c>
      <c r="C29659" s="165">
        <v>2015</v>
      </c>
      <c r="D29659" s="165" t="s">
        <v>59</v>
      </c>
      <c r="E29659" s="165" t="s">
        <v>60</v>
      </c>
      <c r="F29659" s="165" t="s">
        <v>501</v>
      </c>
      <c r="G29659" s="165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36">
        <f>IF(OR(B29659="GAS",B29659="COL",B29659="LAN",B29659="RICE"),H29659*About!$B$98,IF(B29659="CROP"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hidden="1" x14ac:dyDescent="0.35">
      <c r="A29660" s="165" t="s">
        <v>465</v>
      </c>
      <c r="B29660" s="165" t="s">
        <v>495</v>
      </c>
      <c r="C29660" s="165">
        <v>2015</v>
      </c>
      <c r="D29660" s="165" t="s">
        <v>74</v>
      </c>
      <c r="E29660" s="165" t="s">
        <v>75</v>
      </c>
      <c r="F29660" s="165" t="s">
        <v>496</v>
      </c>
      <c r="G29660" s="165">
        <v>-100000</v>
      </c>
      <c r="H29660" s="165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36">
        <f>IF(OR(B29660="GAS",B29660="COL",B29660="LAN",B29660="RICE"),H29660*About!$B$98,IF(B29660="CROP"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hidden="1" x14ac:dyDescent="0.35">
      <c r="A29661" s="165" t="s">
        <v>465</v>
      </c>
      <c r="B29661" s="165" t="s">
        <v>495</v>
      </c>
      <c r="C29661" s="165">
        <v>2015</v>
      </c>
      <c r="D29661" s="165" t="s">
        <v>74</v>
      </c>
      <c r="E29661" s="165" t="s">
        <v>75</v>
      </c>
      <c r="F29661" s="165" t="s">
        <v>496</v>
      </c>
      <c r="G29661" s="165">
        <v>3</v>
      </c>
      <c r="H29661" s="165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36">
        <f>IF(OR(B29661="GAS",B29661="COL",B29661="LAN",B29661="RICE"),H29661*About!$B$98,IF(B29661="CROP"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hidden="1" x14ac:dyDescent="0.35">
      <c r="A29662" s="165" t="s">
        <v>465</v>
      </c>
      <c r="B29662" s="165" t="s">
        <v>495</v>
      </c>
      <c r="C29662" s="165">
        <v>2015</v>
      </c>
      <c r="D29662" s="165" t="s">
        <v>74</v>
      </c>
      <c r="E29662" s="165" t="s">
        <v>75</v>
      </c>
      <c r="F29662" s="165" t="s">
        <v>496</v>
      </c>
      <c r="G29662" s="165">
        <v>3</v>
      </c>
      <c r="H29662" s="165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36">
        <f>IF(OR(B29662="GAS",B29662="COL",B29662="LAN",B29662="RICE"),H29662*About!$B$98,IF(B29662="CROP"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hidden="1" x14ac:dyDescent="0.35">
      <c r="A29663" s="165" t="s">
        <v>465</v>
      </c>
      <c r="B29663" s="165" t="s">
        <v>495</v>
      </c>
      <c r="C29663" s="165">
        <v>2015</v>
      </c>
      <c r="D29663" s="165" t="s">
        <v>74</v>
      </c>
      <c r="E29663" s="165" t="s">
        <v>75</v>
      </c>
      <c r="F29663" s="165" t="s">
        <v>497</v>
      </c>
      <c r="G29663" s="165">
        <v>69</v>
      </c>
      <c r="H29663" s="165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36">
        <f>IF(OR(B29663="GAS",B29663="COL",B29663="LAN",B29663="RICE"),H29663*About!$B$98,IF(B29663="CROP"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hidden="1" x14ac:dyDescent="0.35">
      <c r="A29664" s="165" t="s">
        <v>465</v>
      </c>
      <c r="B29664" s="165" t="s">
        <v>495</v>
      </c>
      <c r="C29664" s="165">
        <v>2015</v>
      </c>
      <c r="D29664" s="165" t="s">
        <v>74</v>
      </c>
      <c r="E29664" s="165" t="s">
        <v>75</v>
      </c>
      <c r="F29664" s="165" t="s">
        <v>499</v>
      </c>
      <c r="G29664" s="165">
        <v>357</v>
      </c>
      <c r="H29664" s="165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36">
        <f>IF(OR(B29664="GAS",B29664="COL",B29664="LAN",B29664="RICE"),H29664*About!$B$98,IF(B29664="CROP"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hidden="1" x14ac:dyDescent="0.35">
      <c r="A29665" s="165" t="s">
        <v>465</v>
      </c>
      <c r="B29665" s="165" t="s">
        <v>495</v>
      </c>
      <c r="C29665" s="165">
        <v>2015</v>
      </c>
      <c r="D29665" s="165" t="s">
        <v>74</v>
      </c>
      <c r="E29665" s="165" t="s">
        <v>75</v>
      </c>
      <c r="F29665" s="165" t="s">
        <v>500</v>
      </c>
      <c r="G29665" s="165">
        <v>516</v>
      </c>
      <c r="H29665" s="165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36">
        <f>IF(OR(B29665="GAS",B29665="COL",B29665="LAN",B29665="RICE"),H29665*About!$B$98,IF(B29665="CROP"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hidden="1" x14ac:dyDescent="0.35">
      <c r="A29666" s="165" t="s">
        <v>465</v>
      </c>
      <c r="B29666" s="165" t="s">
        <v>495</v>
      </c>
      <c r="C29666" s="165">
        <v>2015</v>
      </c>
      <c r="D29666" s="165" t="s">
        <v>74</v>
      </c>
      <c r="E29666" s="165" t="s">
        <v>75</v>
      </c>
      <c r="F29666" s="165" t="s">
        <v>498</v>
      </c>
      <c r="G29666" s="165">
        <v>936</v>
      </c>
      <c r="H29666" s="165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36">
        <f>IF(OR(B29666="GAS",B29666="COL",B29666="LAN",B29666="RICE"),H29666*About!$B$98,IF(B29666="CROP"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hidden="1" x14ac:dyDescent="0.35">
      <c r="A29667" s="165" t="s">
        <v>465</v>
      </c>
      <c r="B29667" s="165" t="s">
        <v>495</v>
      </c>
      <c r="C29667" s="165">
        <v>2015</v>
      </c>
      <c r="D29667" s="165" t="s">
        <v>74</v>
      </c>
      <c r="E29667" s="165" t="s">
        <v>75</v>
      </c>
      <c r="F29667" s="165" t="s">
        <v>501</v>
      </c>
      <c r="G29667" s="165">
        <v>1848</v>
      </c>
      <c r="H29667" s="165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36">
        <f>IF(OR(B29667="GAS",B29667="COL",B29667="LAN",B29667="RICE"),H29667*About!$B$98,IF(B29667="CROP"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hidden="1" x14ac:dyDescent="0.35">
      <c r="A29668" s="165" t="s">
        <v>465</v>
      </c>
      <c r="B29668" s="165" t="s">
        <v>495</v>
      </c>
      <c r="C29668" s="165">
        <v>2015</v>
      </c>
      <c r="D29668" s="165" t="s">
        <v>74</v>
      </c>
      <c r="E29668" s="165" t="s">
        <v>75</v>
      </c>
      <c r="F29668" s="165" t="s">
        <v>501</v>
      </c>
      <c r="G29668" s="165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36">
        <f>IF(OR(B29668="GAS",B29668="COL",B29668="LAN",B29668="RICE"),H29668*About!$B$98,IF(B29668="CROP"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hidden="1" x14ac:dyDescent="0.35">
      <c r="A29669" s="165" t="s">
        <v>465</v>
      </c>
      <c r="B29669" s="165" t="s">
        <v>495</v>
      </c>
      <c r="C29669" s="165">
        <v>2015</v>
      </c>
      <c r="D29669" s="165" t="s">
        <v>82</v>
      </c>
      <c r="E29669" s="165" t="s">
        <v>83</v>
      </c>
      <c r="F29669" s="165" t="s">
        <v>496</v>
      </c>
      <c r="G29669" s="165">
        <v>-100000</v>
      </c>
      <c r="H29669" s="165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36">
        <f>IF(OR(B29669="GAS",B29669="COL",B29669="LAN",B29669="RICE"),H29669*About!$B$98,IF(B29669="CROP"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hidden="1" x14ac:dyDescent="0.35">
      <c r="A29670" s="165" t="s">
        <v>465</v>
      </c>
      <c r="B29670" s="165" t="s">
        <v>495</v>
      </c>
      <c r="C29670" s="165">
        <v>2015</v>
      </c>
      <c r="D29670" s="165" t="s">
        <v>82</v>
      </c>
      <c r="E29670" s="165" t="s">
        <v>83</v>
      </c>
      <c r="F29670" s="165" t="s">
        <v>496</v>
      </c>
      <c r="G29670" s="165">
        <v>2</v>
      </c>
      <c r="H29670" s="165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36">
        <f>IF(OR(B29670="GAS",B29670="COL",B29670="LAN",B29670="RICE"),H29670*About!$B$98,IF(B29670="CROP"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hidden="1" x14ac:dyDescent="0.35">
      <c r="A29671" s="165" t="s">
        <v>465</v>
      </c>
      <c r="B29671" s="165" t="s">
        <v>495</v>
      </c>
      <c r="C29671" s="165">
        <v>2015</v>
      </c>
      <c r="D29671" s="165" t="s">
        <v>82</v>
      </c>
      <c r="E29671" s="165" t="s">
        <v>83</v>
      </c>
      <c r="F29671" s="165" t="s">
        <v>496</v>
      </c>
      <c r="G29671" s="165">
        <v>2</v>
      </c>
      <c r="H29671" s="165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36">
        <f>IF(OR(B29671="GAS",B29671="COL",B29671="LAN",B29671="RICE"),H29671*About!$B$98,IF(B29671="CROP"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hidden="1" x14ac:dyDescent="0.35">
      <c r="A29672" s="165" t="s">
        <v>465</v>
      </c>
      <c r="B29672" s="165" t="s">
        <v>495</v>
      </c>
      <c r="C29672" s="165">
        <v>2015</v>
      </c>
      <c r="D29672" s="165" t="s">
        <v>82</v>
      </c>
      <c r="E29672" s="165" t="s">
        <v>83</v>
      </c>
      <c r="F29672" s="165" t="s">
        <v>497</v>
      </c>
      <c r="G29672" s="165">
        <v>40</v>
      </c>
      <c r="H29672" s="165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36">
        <f>IF(OR(B29672="GAS",B29672="COL",B29672="LAN",B29672="RICE"),H29672*About!$B$98,IF(B29672="CROP"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hidden="1" x14ac:dyDescent="0.35">
      <c r="A29673" s="165" t="s">
        <v>465</v>
      </c>
      <c r="B29673" s="165" t="s">
        <v>495</v>
      </c>
      <c r="C29673" s="165">
        <v>2015</v>
      </c>
      <c r="D29673" s="165" t="s">
        <v>82</v>
      </c>
      <c r="E29673" s="165" t="s">
        <v>83</v>
      </c>
      <c r="F29673" s="165" t="s">
        <v>499</v>
      </c>
      <c r="G29673" s="165">
        <v>201</v>
      </c>
      <c r="H29673" s="165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36">
        <f>IF(OR(B29673="GAS",B29673="COL",B29673="LAN",B29673="RICE"),H29673*About!$B$98,IF(B29673="CROP"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hidden="1" x14ac:dyDescent="0.35">
      <c r="A29674" s="165" t="s">
        <v>465</v>
      </c>
      <c r="B29674" s="165" t="s">
        <v>495</v>
      </c>
      <c r="C29674" s="165">
        <v>2015</v>
      </c>
      <c r="D29674" s="165" t="s">
        <v>82</v>
      </c>
      <c r="E29674" s="165" t="s">
        <v>83</v>
      </c>
      <c r="F29674" s="165" t="s">
        <v>500</v>
      </c>
      <c r="G29674" s="165">
        <v>290</v>
      </c>
      <c r="H29674" s="165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36">
        <f>IF(OR(B29674="GAS",B29674="COL",B29674="LAN",B29674="RICE"),H29674*About!$B$98,IF(B29674="CROP"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hidden="1" x14ac:dyDescent="0.35">
      <c r="A29675" s="165" t="s">
        <v>465</v>
      </c>
      <c r="B29675" s="165" t="s">
        <v>495</v>
      </c>
      <c r="C29675" s="165">
        <v>2015</v>
      </c>
      <c r="D29675" s="165" t="s">
        <v>82</v>
      </c>
      <c r="E29675" s="165" t="s">
        <v>83</v>
      </c>
      <c r="F29675" s="165" t="s">
        <v>498</v>
      </c>
      <c r="G29675" s="165">
        <v>529</v>
      </c>
      <c r="H29675" s="165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36">
        <f>IF(OR(B29675="GAS",B29675="COL",B29675="LAN",B29675="RICE"),H29675*About!$B$98,IF(B29675="CROP"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hidden="1" x14ac:dyDescent="0.35">
      <c r="A29676" s="165" t="s">
        <v>465</v>
      </c>
      <c r="B29676" s="165" t="s">
        <v>495</v>
      </c>
      <c r="C29676" s="165">
        <v>2015</v>
      </c>
      <c r="D29676" s="165" t="s">
        <v>82</v>
      </c>
      <c r="E29676" s="165" t="s">
        <v>83</v>
      </c>
      <c r="F29676" s="165" t="s">
        <v>501</v>
      </c>
      <c r="G29676" s="165">
        <v>1041</v>
      </c>
      <c r="H29676" s="165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36">
        <f>IF(OR(B29676="GAS",B29676="COL",B29676="LAN",B29676="RICE"),H29676*About!$B$98,IF(B29676="CROP"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hidden="1" x14ac:dyDescent="0.35">
      <c r="A29677" s="165" t="s">
        <v>465</v>
      </c>
      <c r="B29677" s="165" t="s">
        <v>495</v>
      </c>
      <c r="C29677" s="165">
        <v>2015</v>
      </c>
      <c r="D29677" s="165" t="s">
        <v>82</v>
      </c>
      <c r="E29677" s="165" t="s">
        <v>83</v>
      </c>
      <c r="F29677" s="165" t="s">
        <v>501</v>
      </c>
      <c r="G29677" s="165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36">
        <f>IF(OR(B29677="GAS",B29677="COL",B29677="LAN",B29677="RICE"),H29677*About!$B$98,IF(B29677="CROP"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hidden="1" x14ac:dyDescent="0.35">
      <c r="A29678" s="165" t="s">
        <v>465</v>
      </c>
      <c r="B29678" s="165" t="s">
        <v>495</v>
      </c>
      <c r="C29678" s="165">
        <v>2015</v>
      </c>
      <c r="D29678" s="165" t="s">
        <v>156</v>
      </c>
      <c r="E29678" s="165" t="s">
        <v>157</v>
      </c>
      <c r="F29678" s="165" t="s">
        <v>496</v>
      </c>
      <c r="G29678" s="165">
        <v>-100000</v>
      </c>
      <c r="H29678" s="165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36">
        <f>IF(OR(B29678="GAS",B29678="COL",B29678="LAN",B29678="RICE"),H29678*About!$B$98,IF(B29678="CROP"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hidden="1" x14ac:dyDescent="0.35">
      <c r="A29679" s="165" t="s">
        <v>465</v>
      </c>
      <c r="B29679" s="165" t="s">
        <v>495</v>
      </c>
      <c r="C29679" s="165">
        <v>2015</v>
      </c>
      <c r="D29679" s="165" t="s">
        <v>156</v>
      </c>
      <c r="E29679" s="165" t="s">
        <v>157</v>
      </c>
      <c r="F29679" s="165" t="s">
        <v>496</v>
      </c>
      <c r="G29679" s="165">
        <v>0</v>
      </c>
      <c r="H29679" s="165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36">
        <f>IF(OR(B29679="GAS",B29679="COL",B29679="LAN",B29679="RICE"),H29679*About!$B$98,IF(B29679="CROP"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hidden="1" x14ac:dyDescent="0.35">
      <c r="A29680" s="165" t="s">
        <v>465</v>
      </c>
      <c r="B29680" s="165" t="s">
        <v>495</v>
      </c>
      <c r="C29680" s="165">
        <v>2015</v>
      </c>
      <c r="D29680" s="165" t="s">
        <v>156</v>
      </c>
      <c r="E29680" s="165" t="s">
        <v>157</v>
      </c>
      <c r="F29680" s="165" t="s">
        <v>496</v>
      </c>
      <c r="G29680" s="165">
        <v>0</v>
      </c>
      <c r="H29680" s="165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36">
        <f>IF(OR(B29680="GAS",B29680="COL",B29680="LAN",B29680="RICE"),H29680*About!$B$98,IF(B29680="CROP"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hidden="1" x14ac:dyDescent="0.35">
      <c r="A29681" s="165" t="s">
        <v>465</v>
      </c>
      <c r="B29681" s="165" t="s">
        <v>495</v>
      </c>
      <c r="C29681" s="165">
        <v>2015</v>
      </c>
      <c r="D29681" s="165" t="s">
        <v>156</v>
      </c>
      <c r="E29681" s="165" t="s">
        <v>157</v>
      </c>
      <c r="F29681" s="165" t="s">
        <v>497</v>
      </c>
      <c r="G29681" s="165">
        <v>4</v>
      </c>
      <c r="H29681" s="165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36">
        <f>IF(OR(B29681="GAS",B29681="COL",B29681="LAN",B29681="RICE"),H29681*About!$B$98,IF(B29681="CROP"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hidden="1" x14ac:dyDescent="0.35">
      <c r="A29682" s="165" t="s">
        <v>465</v>
      </c>
      <c r="B29682" s="165" t="s">
        <v>495</v>
      </c>
      <c r="C29682" s="165">
        <v>2015</v>
      </c>
      <c r="D29682" s="165" t="s">
        <v>156</v>
      </c>
      <c r="E29682" s="165" t="s">
        <v>157</v>
      </c>
      <c r="F29682" s="165" t="s">
        <v>498</v>
      </c>
      <c r="G29682" s="165">
        <v>14</v>
      </c>
      <c r="H29682" s="165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36">
        <f>IF(OR(B29682="GAS",B29682="COL",B29682="LAN",B29682="RICE"),H29682*About!$B$98,IF(B29682="CROP"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hidden="1" x14ac:dyDescent="0.35">
      <c r="A29683" s="165" t="s">
        <v>465</v>
      </c>
      <c r="B29683" s="165" t="s">
        <v>495</v>
      </c>
      <c r="C29683" s="165">
        <v>2015</v>
      </c>
      <c r="D29683" s="165" t="s">
        <v>156</v>
      </c>
      <c r="E29683" s="165" t="s">
        <v>157</v>
      </c>
      <c r="F29683" s="165" t="s">
        <v>499</v>
      </c>
      <c r="G29683" s="165">
        <v>419</v>
      </c>
      <c r="H29683" s="165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36">
        <f>IF(OR(B29683="GAS",B29683="COL",B29683="LAN",B29683="RICE"),H29683*About!$B$98,IF(B29683="CROP"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hidden="1" x14ac:dyDescent="0.35">
      <c r="A29684" s="165" t="s">
        <v>465</v>
      </c>
      <c r="B29684" s="165" t="s">
        <v>495</v>
      </c>
      <c r="C29684" s="165">
        <v>2015</v>
      </c>
      <c r="D29684" s="165" t="s">
        <v>156</v>
      </c>
      <c r="E29684" s="165" t="s">
        <v>157</v>
      </c>
      <c r="F29684" s="165" t="s">
        <v>500</v>
      </c>
      <c r="G29684" s="165">
        <v>593</v>
      </c>
      <c r="H29684" s="165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36">
        <f>IF(OR(B29684="GAS",B29684="COL",B29684="LAN",B29684="RICE"),H29684*About!$B$98,IF(B29684="CROP"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hidden="1" x14ac:dyDescent="0.35">
      <c r="A29685" s="165" t="s">
        <v>465</v>
      </c>
      <c r="B29685" s="165" t="s">
        <v>495</v>
      </c>
      <c r="C29685" s="165">
        <v>2015</v>
      </c>
      <c r="D29685" s="165" t="s">
        <v>156</v>
      </c>
      <c r="E29685" s="165" t="s">
        <v>157</v>
      </c>
      <c r="F29685" s="165" t="s">
        <v>501</v>
      </c>
      <c r="G29685" s="165">
        <v>1071</v>
      </c>
      <c r="H29685" s="165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36">
        <f>IF(OR(B29685="GAS",B29685="COL",B29685="LAN",B29685="RICE"),H29685*About!$B$98,IF(B29685="CROP"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hidden="1" x14ac:dyDescent="0.35">
      <c r="A29686" s="165" t="s">
        <v>465</v>
      </c>
      <c r="B29686" s="165" t="s">
        <v>495</v>
      </c>
      <c r="C29686" s="165">
        <v>2015</v>
      </c>
      <c r="D29686" s="165" t="s">
        <v>156</v>
      </c>
      <c r="E29686" s="165" t="s">
        <v>157</v>
      </c>
      <c r="F29686" s="165" t="s">
        <v>501</v>
      </c>
      <c r="G29686" s="165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36">
        <f>IF(OR(B29686="GAS",B29686="COL",B29686="LAN",B29686="RICE"),H29686*About!$B$98,IF(B29686="CROP"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hidden="1" x14ac:dyDescent="0.35">
      <c r="A29687" s="165" t="s">
        <v>465</v>
      </c>
      <c r="B29687" s="165" t="s">
        <v>495</v>
      </c>
      <c r="C29687" s="165">
        <v>2015</v>
      </c>
      <c r="D29687" s="165" t="s">
        <v>158</v>
      </c>
      <c r="E29687" s="165" t="s">
        <v>159</v>
      </c>
      <c r="F29687" s="165" t="s">
        <v>496</v>
      </c>
      <c r="G29687" s="165">
        <v>-100000</v>
      </c>
      <c r="H29687" s="165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36">
        <f>IF(OR(B29687="GAS",B29687="COL",B29687="LAN",B29687="RICE"),H29687*About!$B$98,IF(B29687="CROP"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hidden="1" x14ac:dyDescent="0.35">
      <c r="A29688" s="165" t="s">
        <v>465</v>
      </c>
      <c r="B29688" s="165" t="s">
        <v>495</v>
      </c>
      <c r="C29688" s="165">
        <v>2015</v>
      </c>
      <c r="D29688" s="165" t="s">
        <v>158</v>
      </c>
      <c r="E29688" s="165" t="s">
        <v>159</v>
      </c>
      <c r="F29688" s="165" t="s">
        <v>496</v>
      </c>
      <c r="G29688" s="165">
        <v>0</v>
      </c>
      <c r="H29688" s="165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36">
        <f>IF(OR(B29688="GAS",B29688="COL",B29688="LAN",B29688="RICE"),H29688*About!$B$98,IF(B29688="CROP"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hidden="1" x14ac:dyDescent="0.35">
      <c r="A29689" s="165" t="s">
        <v>465</v>
      </c>
      <c r="B29689" s="165" t="s">
        <v>495</v>
      </c>
      <c r="C29689" s="165">
        <v>2015</v>
      </c>
      <c r="D29689" s="165" t="s">
        <v>158</v>
      </c>
      <c r="E29689" s="165" t="s">
        <v>159</v>
      </c>
      <c r="F29689" s="165" t="s">
        <v>496</v>
      </c>
      <c r="G29689" s="165">
        <v>0</v>
      </c>
      <c r="H29689" s="165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36">
        <f>IF(OR(B29689="GAS",B29689="COL",B29689="LAN",B29689="RICE"),H29689*About!$B$98,IF(B29689="CROP"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hidden="1" x14ac:dyDescent="0.35">
      <c r="A29690" s="165" t="s">
        <v>465</v>
      </c>
      <c r="B29690" s="165" t="s">
        <v>495</v>
      </c>
      <c r="C29690" s="165">
        <v>2015</v>
      </c>
      <c r="D29690" s="165" t="s">
        <v>158</v>
      </c>
      <c r="E29690" s="165" t="s">
        <v>159</v>
      </c>
      <c r="F29690" s="165" t="s">
        <v>497</v>
      </c>
      <c r="G29690" s="165">
        <v>3</v>
      </c>
      <c r="H29690" s="165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36">
        <f>IF(OR(B29690="GAS",B29690="COL",B29690="LAN",B29690="RICE"),H29690*About!$B$98,IF(B29690="CROP"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hidden="1" x14ac:dyDescent="0.35">
      <c r="A29691" s="165" t="s">
        <v>465</v>
      </c>
      <c r="B29691" s="165" t="s">
        <v>495</v>
      </c>
      <c r="C29691" s="165">
        <v>2015</v>
      </c>
      <c r="D29691" s="165" t="s">
        <v>158</v>
      </c>
      <c r="E29691" s="165" t="s">
        <v>159</v>
      </c>
      <c r="F29691" s="165" t="s">
        <v>498</v>
      </c>
      <c r="G29691" s="165">
        <v>6</v>
      </c>
      <c r="H29691" s="165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36">
        <f>IF(OR(B29691="GAS",B29691="COL",B29691="LAN",B29691="RICE"),H29691*About!$B$98,IF(B29691="CROP"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hidden="1" x14ac:dyDescent="0.35">
      <c r="A29692" s="165" t="s">
        <v>465</v>
      </c>
      <c r="B29692" s="165" t="s">
        <v>495</v>
      </c>
      <c r="C29692" s="165">
        <v>2015</v>
      </c>
      <c r="D29692" s="165" t="s">
        <v>158</v>
      </c>
      <c r="E29692" s="165" t="s">
        <v>159</v>
      </c>
      <c r="F29692" s="165" t="s">
        <v>499</v>
      </c>
      <c r="G29692" s="165">
        <v>322</v>
      </c>
      <c r="H29692" s="165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36">
        <f>IF(OR(B29692="GAS",B29692="COL",B29692="LAN",B29692="RICE"),H29692*About!$B$98,IF(B29692="CROP"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hidden="1" x14ac:dyDescent="0.35">
      <c r="A29693" s="165" t="s">
        <v>465</v>
      </c>
      <c r="B29693" s="165" t="s">
        <v>495</v>
      </c>
      <c r="C29693" s="165">
        <v>2015</v>
      </c>
      <c r="D29693" s="165" t="s">
        <v>158</v>
      </c>
      <c r="E29693" s="165" t="s">
        <v>159</v>
      </c>
      <c r="F29693" s="165" t="s">
        <v>500</v>
      </c>
      <c r="G29693" s="165">
        <v>457</v>
      </c>
      <c r="H29693" s="165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36">
        <f>IF(OR(B29693="GAS",B29693="COL",B29693="LAN",B29693="RICE"),H29693*About!$B$98,IF(B29693="CROP"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hidden="1" x14ac:dyDescent="0.35">
      <c r="A29694" s="165" t="s">
        <v>465</v>
      </c>
      <c r="B29694" s="165" t="s">
        <v>495</v>
      </c>
      <c r="C29694" s="165">
        <v>2015</v>
      </c>
      <c r="D29694" s="165" t="s">
        <v>158</v>
      </c>
      <c r="E29694" s="165" t="s">
        <v>159</v>
      </c>
      <c r="F29694" s="165" t="s">
        <v>501</v>
      </c>
      <c r="G29694" s="165">
        <v>808</v>
      </c>
      <c r="H29694" s="165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36">
        <f>IF(OR(B29694="GAS",B29694="COL",B29694="LAN",B29694="RICE"),H29694*About!$B$98,IF(B29694="CROP"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hidden="1" x14ac:dyDescent="0.35">
      <c r="A29695" s="165" t="s">
        <v>465</v>
      </c>
      <c r="B29695" s="165" t="s">
        <v>495</v>
      </c>
      <c r="C29695" s="165">
        <v>2015</v>
      </c>
      <c r="D29695" s="165" t="s">
        <v>158</v>
      </c>
      <c r="E29695" s="165" t="s">
        <v>159</v>
      </c>
      <c r="F29695" s="165" t="s">
        <v>501</v>
      </c>
      <c r="G29695" s="165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36">
        <f>IF(OR(B29695="GAS",B29695="COL",B29695="LAN",B29695="RICE"),H29695*About!$B$98,IF(B29695="CROP"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hidden="1" x14ac:dyDescent="0.35">
      <c r="A29696" s="165" t="s">
        <v>465</v>
      </c>
      <c r="B29696" s="165" t="s">
        <v>495</v>
      </c>
      <c r="C29696" s="165">
        <v>2015</v>
      </c>
      <c r="D29696" s="165" t="s">
        <v>215</v>
      </c>
      <c r="E29696" s="165" t="s">
        <v>216</v>
      </c>
      <c r="F29696" s="165" t="s">
        <v>496</v>
      </c>
      <c r="G29696" s="165">
        <v>-100000</v>
      </c>
      <c r="H29696" s="165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36">
        <f>IF(OR(B29696="GAS",B29696="COL",B29696="LAN",B29696="RICE"),H29696*About!$B$98,IF(B29696="CROP"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hidden="1" x14ac:dyDescent="0.35">
      <c r="A29697" s="165" t="s">
        <v>465</v>
      </c>
      <c r="B29697" s="165" t="s">
        <v>495</v>
      </c>
      <c r="C29697" s="165">
        <v>2015</v>
      </c>
      <c r="D29697" s="165" t="s">
        <v>215</v>
      </c>
      <c r="E29697" s="165" t="s">
        <v>216</v>
      </c>
      <c r="F29697" s="165" t="s">
        <v>496</v>
      </c>
      <c r="G29697" s="165">
        <v>2</v>
      </c>
      <c r="H29697" s="165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36">
        <f>IF(OR(B29697="GAS",B29697="COL",B29697="LAN",B29697="RICE"),H29697*About!$B$98,IF(B29697="CROP"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hidden="1" x14ac:dyDescent="0.35">
      <c r="A29698" s="165" t="s">
        <v>465</v>
      </c>
      <c r="B29698" s="165" t="s">
        <v>495</v>
      </c>
      <c r="C29698" s="165">
        <v>2015</v>
      </c>
      <c r="D29698" s="165" t="s">
        <v>215</v>
      </c>
      <c r="E29698" s="165" t="s">
        <v>216</v>
      </c>
      <c r="F29698" s="165" t="s">
        <v>496</v>
      </c>
      <c r="G29698" s="165">
        <v>2</v>
      </c>
      <c r="H29698" s="165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36">
        <f>IF(OR(B29698="GAS",B29698="COL",B29698="LAN",B29698="RICE"),H29698*About!$B$98,IF(B29698="CROP"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hidden="1" x14ac:dyDescent="0.35">
      <c r="A29699" s="165" t="s">
        <v>465</v>
      </c>
      <c r="B29699" s="165" t="s">
        <v>495</v>
      </c>
      <c r="C29699" s="165">
        <v>2015</v>
      </c>
      <c r="D29699" s="165" t="s">
        <v>215</v>
      </c>
      <c r="E29699" s="165" t="s">
        <v>216</v>
      </c>
      <c r="F29699" s="165" t="s">
        <v>497</v>
      </c>
      <c r="G29699" s="165">
        <v>40</v>
      </c>
      <c r="H29699" s="165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36">
        <f>IF(OR(B29699="GAS",B29699="COL",B29699="LAN",B29699="RICE"),H29699*About!$B$98,IF(B29699="CROP"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hidden="1" x14ac:dyDescent="0.35">
      <c r="A29700" s="165" t="s">
        <v>465</v>
      </c>
      <c r="B29700" s="165" t="s">
        <v>495</v>
      </c>
      <c r="C29700" s="165">
        <v>2015</v>
      </c>
      <c r="D29700" s="165" t="s">
        <v>215</v>
      </c>
      <c r="E29700" s="165" t="s">
        <v>216</v>
      </c>
      <c r="F29700" s="165" t="s">
        <v>499</v>
      </c>
      <c r="G29700" s="165">
        <v>201</v>
      </c>
      <c r="H29700" s="165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36">
        <f>IF(OR(B29700="GAS",B29700="COL",B29700="LAN",B29700="RICE"),H29700*About!$B$98,IF(B29700="CROP"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hidden="1" x14ac:dyDescent="0.35">
      <c r="A29701" s="165" t="s">
        <v>465</v>
      </c>
      <c r="B29701" s="165" t="s">
        <v>495</v>
      </c>
      <c r="C29701" s="165">
        <v>2015</v>
      </c>
      <c r="D29701" s="165" t="s">
        <v>215</v>
      </c>
      <c r="E29701" s="165" t="s">
        <v>216</v>
      </c>
      <c r="F29701" s="165" t="s">
        <v>500</v>
      </c>
      <c r="G29701" s="165">
        <v>291</v>
      </c>
      <c r="H29701" s="165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36">
        <f>IF(OR(B29701="GAS",B29701="COL",B29701="LAN",B29701="RICE"),H29701*About!$B$98,IF(B29701="CROP"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hidden="1" x14ac:dyDescent="0.35">
      <c r="A29702" s="165" t="s">
        <v>465</v>
      </c>
      <c r="B29702" s="165" t="s">
        <v>495</v>
      </c>
      <c r="C29702" s="165">
        <v>2015</v>
      </c>
      <c r="D29702" s="165" t="s">
        <v>215</v>
      </c>
      <c r="E29702" s="165" t="s">
        <v>216</v>
      </c>
      <c r="F29702" s="165" t="s">
        <v>498</v>
      </c>
      <c r="G29702" s="165">
        <v>530</v>
      </c>
      <c r="H29702" s="165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36">
        <f>IF(OR(B29702="GAS",B29702="COL",B29702="LAN",B29702="RICE"),H29702*About!$B$98,IF(B29702="CROP"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hidden="1" x14ac:dyDescent="0.35">
      <c r="A29703" s="165" t="s">
        <v>465</v>
      </c>
      <c r="B29703" s="165" t="s">
        <v>495</v>
      </c>
      <c r="C29703" s="165">
        <v>2015</v>
      </c>
      <c r="D29703" s="165" t="s">
        <v>215</v>
      </c>
      <c r="E29703" s="165" t="s">
        <v>216</v>
      </c>
      <c r="F29703" s="165" t="s">
        <v>501</v>
      </c>
      <c r="G29703" s="165">
        <v>1044</v>
      </c>
      <c r="H29703" s="165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36">
        <f>IF(OR(B29703="GAS",B29703="COL",B29703="LAN",B29703="RICE"),H29703*About!$B$98,IF(B29703="CROP"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hidden="1" x14ac:dyDescent="0.35">
      <c r="A29704" s="165" t="s">
        <v>465</v>
      </c>
      <c r="B29704" s="165" t="s">
        <v>495</v>
      </c>
      <c r="C29704" s="165">
        <v>2015</v>
      </c>
      <c r="D29704" s="165" t="s">
        <v>215</v>
      </c>
      <c r="E29704" s="165" t="s">
        <v>216</v>
      </c>
      <c r="F29704" s="165" t="s">
        <v>501</v>
      </c>
      <c r="G29704" s="165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36">
        <f>IF(OR(B29704="GAS",B29704="COL",B29704="LAN",B29704="RICE"),H29704*About!$B$98,IF(B29704="CROP"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hidden="1" x14ac:dyDescent="0.35">
      <c r="A29705" s="165" t="s">
        <v>465</v>
      </c>
      <c r="B29705" s="165" t="s">
        <v>495</v>
      </c>
      <c r="C29705" s="165">
        <v>2015</v>
      </c>
      <c r="D29705" s="165" t="s">
        <v>291</v>
      </c>
      <c r="E29705" s="165" t="s">
        <v>292</v>
      </c>
      <c r="F29705" s="165" t="s">
        <v>496</v>
      </c>
      <c r="G29705" s="165">
        <v>-100000</v>
      </c>
      <c r="H29705" s="165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36">
        <f>IF(OR(B29705="GAS",B29705="COL",B29705="LAN",B29705="RICE"),H29705*About!$B$98,IF(B29705="CROP"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hidden="1" x14ac:dyDescent="0.35">
      <c r="A29706" s="165" t="s">
        <v>465</v>
      </c>
      <c r="B29706" s="165" t="s">
        <v>495</v>
      </c>
      <c r="C29706" s="165">
        <v>2015</v>
      </c>
      <c r="D29706" s="165" t="s">
        <v>291</v>
      </c>
      <c r="E29706" s="165" t="s">
        <v>292</v>
      </c>
      <c r="F29706" s="165" t="s">
        <v>496</v>
      </c>
      <c r="G29706" s="165">
        <v>3</v>
      </c>
      <c r="H29706" s="165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36">
        <f>IF(OR(B29706="GAS",B29706="COL",B29706="LAN",B29706="RICE"),H29706*About!$B$98,IF(B29706="CROP"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hidden="1" x14ac:dyDescent="0.35">
      <c r="A29707" s="165" t="s">
        <v>465</v>
      </c>
      <c r="B29707" s="165" t="s">
        <v>495</v>
      </c>
      <c r="C29707" s="165">
        <v>2015</v>
      </c>
      <c r="D29707" s="165" t="s">
        <v>291</v>
      </c>
      <c r="E29707" s="165" t="s">
        <v>292</v>
      </c>
      <c r="F29707" s="165" t="s">
        <v>496</v>
      </c>
      <c r="G29707" s="165">
        <v>3</v>
      </c>
      <c r="H29707" s="165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36">
        <f>IF(OR(B29707="GAS",B29707="COL",B29707="LAN",B29707="RICE"),H29707*About!$B$98,IF(B29707="CROP"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hidden="1" x14ac:dyDescent="0.35">
      <c r="A29708" s="165" t="s">
        <v>465</v>
      </c>
      <c r="B29708" s="165" t="s">
        <v>495</v>
      </c>
      <c r="C29708" s="165">
        <v>2015</v>
      </c>
      <c r="D29708" s="165" t="s">
        <v>291</v>
      </c>
      <c r="E29708" s="165" t="s">
        <v>292</v>
      </c>
      <c r="F29708" s="165" t="s">
        <v>497</v>
      </c>
      <c r="G29708" s="165">
        <v>64</v>
      </c>
      <c r="H29708" s="165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36">
        <f>IF(OR(B29708="GAS",B29708="COL",B29708="LAN",B29708="RICE"),H29708*About!$B$98,IF(B29708="CROP"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hidden="1" x14ac:dyDescent="0.35">
      <c r="A29709" s="165" t="s">
        <v>465</v>
      </c>
      <c r="B29709" s="165" t="s">
        <v>495</v>
      </c>
      <c r="C29709" s="165">
        <v>2015</v>
      </c>
      <c r="D29709" s="165" t="s">
        <v>291</v>
      </c>
      <c r="E29709" s="165" t="s">
        <v>292</v>
      </c>
      <c r="F29709" s="165" t="s">
        <v>499</v>
      </c>
      <c r="G29709" s="165">
        <v>327</v>
      </c>
      <c r="H29709" s="165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36">
        <f>IF(OR(B29709="GAS",B29709="COL",B29709="LAN",B29709="RICE"),H29709*About!$B$98,IF(B29709="CROP"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hidden="1" x14ac:dyDescent="0.35">
      <c r="A29710" s="165" t="s">
        <v>465</v>
      </c>
      <c r="B29710" s="165" t="s">
        <v>495</v>
      </c>
      <c r="C29710" s="165">
        <v>2015</v>
      </c>
      <c r="D29710" s="165" t="s">
        <v>291</v>
      </c>
      <c r="E29710" s="165" t="s">
        <v>292</v>
      </c>
      <c r="F29710" s="165" t="s">
        <v>500</v>
      </c>
      <c r="G29710" s="165">
        <v>473</v>
      </c>
      <c r="H29710" s="165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36">
        <f>IF(OR(B29710="GAS",B29710="COL",B29710="LAN",B29710="RICE"),H29710*About!$B$98,IF(B29710="CROP"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hidden="1" x14ac:dyDescent="0.35">
      <c r="A29711" s="165" t="s">
        <v>465</v>
      </c>
      <c r="B29711" s="165" t="s">
        <v>495</v>
      </c>
      <c r="C29711" s="165">
        <v>2015</v>
      </c>
      <c r="D29711" s="165" t="s">
        <v>291</v>
      </c>
      <c r="E29711" s="165" t="s">
        <v>292</v>
      </c>
      <c r="F29711" s="165" t="s">
        <v>498</v>
      </c>
      <c r="G29711" s="165">
        <v>861</v>
      </c>
      <c r="H29711" s="165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36">
        <f>IF(OR(B29711="GAS",B29711="COL",B29711="LAN",B29711="RICE"),H29711*About!$B$98,IF(B29711="CROP"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hidden="1" x14ac:dyDescent="0.35">
      <c r="A29712" s="165" t="s">
        <v>465</v>
      </c>
      <c r="B29712" s="165" t="s">
        <v>495</v>
      </c>
      <c r="C29712" s="165">
        <v>2015</v>
      </c>
      <c r="D29712" s="165" t="s">
        <v>291</v>
      </c>
      <c r="E29712" s="165" t="s">
        <v>292</v>
      </c>
      <c r="F29712" s="165" t="s">
        <v>501</v>
      </c>
      <c r="G29712" s="165">
        <v>1697</v>
      </c>
      <c r="H29712" s="165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36">
        <f>IF(OR(B29712="GAS",B29712="COL",B29712="LAN",B29712="RICE"),H29712*About!$B$98,IF(B29712="CROP"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hidden="1" x14ac:dyDescent="0.35">
      <c r="A29713" s="165" t="s">
        <v>465</v>
      </c>
      <c r="B29713" s="165" t="s">
        <v>495</v>
      </c>
      <c r="C29713" s="165">
        <v>2015</v>
      </c>
      <c r="D29713" s="165" t="s">
        <v>291</v>
      </c>
      <c r="E29713" s="165" t="s">
        <v>292</v>
      </c>
      <c r="F29713" s="165" t="s">
        <v>501</v>
      </c>
      <c r="G29713" s="165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36">
        <f>IF(OR(B29713="GAS",B29713="COL",B29713="LAN",B29713="RICE"),H29713*About!$B$98,IF(B29713="CROP"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hidden="1" x14ac:dyDescent="0.35">
      <c r="A29714" s="165" t="s">
        <v>465</v>
      </c>
      <c r="B29714" s="165" t="s">
        <v>495</v>
      </c>
      <c r="C29714" s="165">
        <v>2015</v>
      </c>
      <c r="D29714" s="165" t="s">
        <v>336</v>
      </c>
      <c r="E29714" s="165" t="s">
        <v>337</v>
      </c>
      <c r="F29714" s="165" t="s">
        <v>496</v>
      </c>
      <c r="G29714" s="165">
        <v>-100000</v>
      </c>
      <c r="H29714" s="165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36">
        <f>IF(OR(B29714="GAS",B29714="COL",B29714="LAN",B29714="RICE"),H29714*About!$B$98,IF(B29714="CROP"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hidden="1" x14ac:dyDescent="0.35">
      <c r="A29715" s="165" t="s">
        <v>465</v>
      </c>
      <c r="B29715" s="165" t="s">
        <v>495</v>
      </c>
      <c r="C29715" s="165">
        <v>2015</v>
      </c>
      <c r="D29715" s="165" t="s">
        <v>336</v>
      </c>
      <c r="E29715" s="165" t="s">
        <v>337</v>
      </c>
      <c r="F29715" s="165" t="s">
        <v>496</v>
      </c>
      <c r="G29715" s="165">
        <v>1</v>
      </c>
      <c r="H29715" s="165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36">
        <f>IF(OR(B29715="GAS",B29715="COL",B29715="LAN",B29715="RICE"),H29715*About!$B$98,IF(B29715="CROP"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hidden="1" x14ac:dyDescent="0.35">
      <c r="A29716" s="165" t="s">
        <v>465</v>
      </c>
      <c r="B29716" s="165" t="s">
        <v>495</v>
      </c>
      <c r="C29716" s="165">
        <v>2015</v>
      </c>
      <c r="D29716" s="165" t="s">
        <v>336</v>
      </c>
      <c r="E29716" s="165" t="s">
        <v>337</v>
      </c>
      <c r="F29716" s="165" t="s">
        <v>496</v>
      </c>
      <c r="G29716" s="165">
        <v>1</v>
      </c>
      <c r="H29716" s="165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36">
        <f>IF(OR(B29716="GAS",B29716="COL",B29716="LAN",B29716="RICE"),H29716*About!$B$98,IF(B29716="CROP"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hidden="1" x14ac:dyDescent="0.35">
      <c r="A29717" s="165" t="s">
        <v>465</v>
      </c>
      <c r="B29717" s="165" t="s">
        <v>495</v>
      </c>
      <c r="C29717" s="165">
        <v>2015</v>
      </c>
      <c r="D29717" s="165" t="s">
        <v>336</v>
      </c>
      <c r="E29717" s="165" t="s">
        <v>337</v>
      </c>
      <c r="F29717" s="165" t="s">
        <v>497</v>
      </c>
      <c r="G29717" s="165">
        <v>38</v>
      </c>
      <c r="H29717" s="165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36">
        <f>IF(OR(B29717="GAS",B29717="COL",B29717="LAN",B29717="RICE"),H29717*About!$B$98,IF(B29717="CROP"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hidden="1" x14ac:dyDescent="0.35">
      <c r="A29718" s="165" t="s">
        <v>465</v>
      </c>
      <c r="B29718" s="165" t="s">
        <v>495</v>
      </c>
      <c r="C29718" s="165">
        <v>2015</v>
      </c>
      <c r="D29718" s="165" t="s">
        <v>336</v>
      </c>
      <c r="E29718" s="165" t="s">
        <v>337</v>
      </c>
      <c r="F29718" s="165" t="s">
        <v>499</v>
      </c>
      <c r="G29718" s="165">
        <v>199</v>
      </c>
      <c r="H29718" s="165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36">
        <f>IF(OR(B29718="GAS",B29718="COL",B29718="LAN",B29718="RICE"),H29718*About!$B$98,IF(B29718="CROP"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hidden="1" x14ac:dyDescent="0.35">
      <c r="A29719" s="165" t="s">
        <v>465</v>
      </c>
      <c r="B29719" s="165" t="s">
        <v>495</v>
      </c>
      <c r="C29719" s="165">
        <v>2015</v>
      </c>
      <c r="D29719" s="165" t="s">
        <v>336</v>
      </c>
      <c r="E29719" s="165" t="s">
        <v>337</v>
      </c>
      <c r="F29719" s="165" t="s">
        <v>500</v>
      </c>
      <c r="G29719" s="165">
        <v>289</v>
      </c>
      <c r="H29719" s="165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36">
        <f>IF(OR(B29719="GAS",B29719="COL",B29719="LAN",B29719="RICE"),H29719*About!$B$98,IF(B29719="CROP"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hidden="1" x14ac:dyDescent="0.35">
      <c r="A29720" s="165" t="s">
        <v>465</v>
      </c>
      <c r="B29720" s="165" t="s">
        <v>495</v>
      </c>
      <c r="C29720" s="165">
        <v>2015</v>
      </c>
      <c r="D29720" s="165" t="s">
        <v>336</v>
      </c>
      <c r="E29720" s="165" t="s">
        <v>337</v>
      </c>
      <c r="F29720" s="165" t="s">
        <v>498</v>
      </c>
      <c r="G29720" s="165">
        <v>517</v>
      </c>
      <c r="H29720" s="165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36">
        <f>IF(OR(B29720="GAS",B29720="COL",B29720="LAN",B29720="RICE"),H29720*About!$B$98,IF(B29720="CROP"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hidden="1" x14ac:dyDescent="0.35">
      <c r="A29721" s="165" t="s">
        <v>465</v>
      </c>
      <c r="B29721" s="165" t="s">
        <v>495</v>
      </c>
      <c r="C29721" s="165">
        <v>2015</v>
      </c>
      <c r="D29721" s="165" t="s">
        <v>336</v>
      </c>
      <c r="E29721" s="165" t="s">
        <v>337</v>
      </c>
      <c r="F29721" s="165" t="s">
        <v>501</v>
      </c>
      <c r="G29721" s="165">
        <v>1030</v>
      </c>
      <c r="H29721" s="165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36">
        <f>IF(OR(B29721="GAS",B29721="COL",B29721="LAN",B29721="RICE"),H29721*About!$B$98,IF(B29721="CROP"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hidden="1" x14ac:dyDescent="0.35">
      <c r="A29722" s="165" t="s">
        <v>465</v>
      </c>
      <c r="B29722" s="165" t="s">
        <v>495</v>
      </c>
      <c r="C29722" s="165">
        <v>2015</v>
      </c>
      <c r="D29722" s="165" t="s">
        <v>336</v>
      </c>
      <c r="E29722" s="165" t="s">
        <v>337</v>
      </c>
      <c r="F29722" s="165" t="s">
        <v>501</v>
      </c>
      <c r="G29722" s="165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36">
        <f>IF(OR(B29722="GAS",B29722="COL",B29722="LAN",B29722="RICE"),H29722*About!$B$98,IF(B29722="CROP"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hidden="1" x14ac:dyDescent="0.35">
      <c r="A29723" s="165" t="s">
        <v>465</v>
      </c>
      <c r="B29723" s="165" t="s">
        <v>495</v>
      </c>
      <c r="C29723" s="165">
        <v>2020</v>
      </c>
      <c r="D29723" s="165" t="s">
        <v>59</v>
      </c>
      <c r="E29723" s="165" t="s">
        <v>60</v>
      </c>
      <c r="F29723" s="165" t="s">
        <v>496</v>
      </c>
      <c r="G29723" s="165">
        <v>-100000</v>
      </c>
      <c r="H29723" s="165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36">
        <f>IF(OR(B29723="GAS",B29723="COL",B29723="LAN",B29723="RICE"),H29723*About!$B$98,IF(B29723="CROP"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hidden="1" x14ac:dyDescent="0.35">
      <c r="A29724" s="165" t="s">
        <v>465</v>
      </c>
      <c r="B29724" s="165" t="s">
        <v>495</v>
      </c>
      <c r="C29724" s="165">
        <v>2020</v>
      </c>
      <c r="D29724" s="165" t="s">
        <v>59</v>
      </c>
      <c r="E29724" s="165" t="s">
        <v>60</v>
      </c>
      <c r="F29724" s="165" t="s">
        <v>496</v>
      </c>
      <c r="G29724" s="165">
        <v>2</v>
      </c>
      <c r="H29724" s="165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36">
        <f>IF(OR(B29724="GAS",B29724="COL",B29724="LAN",B29724="RICE"),H29724*About!$B$98,IF(B29724="CROP"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hidden="1" x14ac:dyDescent="0.35">
      <c r="A29725" s="165" t="s">
        <v>465</v>
      </c>
      <c r="B29725" s="165" t="s">
        <v>495</v>
      </c>
      <c r="C29725" s="165">
        <v>2020</v>
      </c>
      <c r="D29725" s="165" t="s">
        <v>59</v>
      </c>
      <c r="E29725" s="165" t="s">
        <v>60</v>
      </c>
      <c r="F29725" s="165" t="s">
        <v>496</v>
      </c>
      <c r="G29725" s="165">
        <v>2</v>
      </c>
      <c r="H29725" s="165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36">
        <f>IF(OR(B29725="GAS",B29725="COL",B29725="LAN",B29725="RICE"),H29725*About!$B$98,IF(B29725="CROP"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hidden="1" x14ac:dyDescent="0.35">
      <c r="A29726" s="165" t="s">
        <v>465</v>
      </c>
      <c r="B29726" s="165" t="s">
        <v>495</v>
      </c>
      <c r="C29726" s="165">
        <v>2020</v>
      </c>
      <c r="D29726" s="165" t="s">
        <v>59</v>
      </c>
      <c r="E29726" s="165" t="s">
        <v>60</v>
      </c>
      <c r="F29726" s="165" t="s">
        <v>497</v>
      </c>
      <c r="G29726" s="165">
        <v>43</v>
      </c>
      <c r="H29726" s="165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36">
        <f>IF(OR(B29726="GAS",B29726="COL",B29726="LAN",B29726="RICE"),H29726*About!$B$98,IF(B29726="CROP"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hidden="1" x14ac:dyDescent="0.35">
      <c r="A29727" s="165" t="s">
        <v>465</v>
      </c>
      <c r="B29727" s="165" t="s">
        <v>495</v>
      </c>
      <c r="C29727" s="165">
        <v>2020</v>
      </c>
      <c r="D29727" s="165" t="s">
        <v>59</v>
      </c>
      <c r="E29727" s="165" t="s">
        <v>60</v>
      </c>
      <c r="F29727" s="165" t="s">
        <v>499</v>
      </c>
      <c r="G29727" s="165">
        <v>218</v>
      </c>
      <c r="H29727" s="165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36">
        <f>IF(OR(B29727="GAS",B29727="COL",B29727="LAN",B29727="RICE"),H29727*About!$B$98,IF(B29727="CROP"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hidden="1" x14ac:dyDescent="0.35">
      <c r="A29728" s="165" t="s">
        <v>465</v>
      </c>
      <c r="B29728" s="165" t="s">
        <v>495</v>
      </c>
      <c r="C29728" s="165">
        <v>2020</v>
      </c>
      <c r="D29728" s="165" t="s">
        <v>59</v>
      </c>
      <c r="E29728" s="165" t="s">
        <v>60</v>
      </c>
      <c r="F29728" s="165" t="s">
        <v>500</v>
      </c>
      <c r="G29728" s="165">
        <v>315</v>
      </c>
      <c r="H29728" s="165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36">
        <f>IF(OR(B29728="GAS",B29728="COL",B29728="LAN",B29728="RICE"),H29728*About!$B$98,IF(B29728="CROP"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hidden="1" x14ac:dyDescent="0.35">
      <c r="A29729" s="165" t="s">
        <v>465</v>
      </c>
      <c r="B29729" s="165" t="s">
        <v>495</v>
      </c>
      <c r="C29729" s="165">
        <v>2020</v>
      </c>
      <c r="D29729" s="165" t="s">
        <v>59</v>
      </c>
      <c r="E29729" s="165" t="s">
        <v>60</v>
      </c>
      <c r="F29729" s="165" t="s">
        <v>498</v>
      </c>
      <c r="G29729" s="165">
        <v>549</v>
      </c>
      <c r="H29729" s="165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36">
        <f>IF(OR(B29729="GAS",B29729="COL",B29729="LAN",B29729="RICE"),H29729*About!$B$98,IF(B29729="CROP"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hidden="1" x14ac:dyDescent="0.35">
      <c r="A29730" s="165" t="s">
        <v>465</v>
      </c>
      <c r="B29730" s="165" t="s">
        <v>495</v>
      </c>
      <c r="C29730" s="165">
        <v>2020</v>
      </c>
      <c r="D29730" s="165" t="s">
        <v>59</v>
      </c>
      <c r="E29730" s="165" t="s">
        <v>60</v>
      </c>
      <c r="F29730" s="165" t="s">
        <v>501</v>
      </c>
      <c r="G29730" s="165">
        <v>1080</v>
      </c>
      <c r="H29730" s="165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36">
        <f>IF(OR(B29730="GAS",B29730="COL",B29730="LAN",B29730="RICE"),H29730*About!$B$98,IF(B29730="CROP"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hidden="1" x14ac:dyDescent="0.35">
      <c r="A29731" s="165" t="s">
        <v>465</v>
      </c>
      <c r="B29731" s="165" t="s">
        <v>495</v>
      </c>
      <c r="C29731" s="165">
        <v>2020</v>
      </c>
      <c r="D29731" s="165" t="s">
        <v>59</v>
      </c>
      <c r="E29731" s="165" t="s">
        <v>60</v>
      </c>
      <c r="F29731" s="165" t="s">
        <v>501</v>
      </c>
      <c r="G29731" s="165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36">
        <f>IF(OR(B29731="GAS",B29731="COL",B29731="LAN",B29731="RICE"),H29731*About!$B$98,IF(B29731="CROP"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hidden="1" x14ac:dyDescent="0.35">
      <c r="A29732" s="165" t="s">
        <v>465</v>
      </c>
      <c r="B29732" s="165" t="s">
        <v>495</v>
      </c>
      <c r="C29732" s="165">
        <v>2020</v>
      </c>
      <c r="D29732" s="165" t="s">
        <v>74</v>
      </c>
      <c r="E29732" s="165" t="s">
        <v>75</v>
      </c>
      <c r="F29732" s="165" t="s">
        <v>496</v>
      </c>
      <c r="G29732" s="165">
        <v>-100000</v>
      </c>
      <c r="H29732" s="165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36">
        <f>IF(OR(B29732="GAS",B29732="COL",B29732="LAN",B29732="RICE"),H29732*About!$B$98,IF(B29732="CROP"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hidden="1" x14ac:dyDescent="0.35">
      <c r="A29733" s="165" t="s">
        <v>465</v>
      </c>
      <c r="B29733" s="165" t="s">
        <v>495</v>
      </c>
      <c r="C29733" s="165">
        <v>2020</v>
      </c>
      <c r="D29733" s="165" t="s">
        <v>74</v>
      </c>
      <c r="E29733" s="165" t="s">
        <v>75</v>
      </c>
      <c r="F29733" s="165" t="s">
        <v>496</v>
      </c>
      <c r="G29733" s="165">
        <v>3</v>
      </c>
      <c r="H29733" s="165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36">
        <f>IF(OR(B29733="GAS",B29733="COL",B29733="LAN",B29733="RICE"),H29733*About!$B$98,IF(B29733="CROP"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hidden="1" x14ac:dyDescent="0.35">
      <c r="A29734" s="165" t="s">
        <v>465</v>
      </c>
      <c r="B29734" s="165" t="s">
        <v>495</v>
      </c>
      <c r="C29734" s="165">
        <v>2020</v>
      </c>
      <c r="D29734" s="165" t="s">
        <v>74</v>
      </c>
      <c r="E29734" s="165" t="s">
        <v>75</v>
      </c>
      <c r="F29734" s="165" t="s">
        <v>496</v>
      </c>
      <c r="G29734" s="165">
        <v>3</v>
      </c>
      <c r="H29734" s="165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36">
        <f>IF(OR(B29734="GAS",B29734="COL",B29734="LAN",B29734="RICE"),H29734*About!$B$98,IF(B29734="CROP"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hidden="1" x14ac:dyDescent="0.35">
      <c r="A29735" s="165" t="s">
        <v>465</v>
      </c>
      <c r="B29735" s="165" t="s">
        <v>495</v>
      </c>
      <c r="C29735" s="165">
        <v>2020</v>
      </c>
      <c r="D29735" s="165" t="s">
        <v>74</v>
      </c>
      <c r="E29735" s="165" t="s">
        <v>75</v>
      </c>
      <c r="F29735" s="165" t="s">
        <v>497</v>
      </c>
      <c r="G29735" s="165">
        <v>75</v>
      </c>
      <c r="H29735" s="165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36">
        <f>IF(OR(B29735="GAS",B29735="COL",B29735="LAN",B29735="RICE"),H29735*About!$B$98,IF(B29735="CROP"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hidden="1" x14ac:dyDescent="0.35">
      <c r="A29736" s="165" t="s">
        <v>465</v>
      </c>
      <c r="B29736" s="165" t="s">
        <v>495</v>
      </c>
      <c r="C29736" s="165">
        <v>2020</v>
      </c>
      <c r="D29736" s="165" t="s">
        <v>74</v>
      </c>
      <c r="E29736" s="165" t="s">
        <v>75</v>
      </c>
      <c r="F29736" s="165" t="s">
        <v>499</v>
      </c>
      <c r="G29736" s="165">
        <v>390</v>
      </c>
      <c r="H29736" s="165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36">
        <f>IF(OR(B29736="GAS",B29736="COL",B29736="LAN",B29736="RICE"),H29736*About!$B$98,IF(B29736="CROP"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hidden="1" x14ac:dyDescent="0.35">
      <c r="A29737" s="165" t="s">
        <v>465</v>
      </c>
      <c r="B29737" s="165" t="s">
        <v>495</v>
      </c>
      <c r="C29737" s="165">
        <v>2020</v>
      </c>
      <c r="D29737" s="165" t="s">
        <v>74</v>
      </c>
      <c r="E29737" s="165" t="s">
        <v>75</v>
      </c>
      <c r="F29737" s="165" t="s">
        <v>500</v>
      </c>
      <c r="G29737" s="165">
        <v>564</v>
      </c>
      <c r="H29737" s="165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36">
        <f>IF(OR(B29737="GAS",B29737="COL",B29737="LAN",B29737="RICE"),H29737*About!$B$98,IF(B29737="CROP"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hidden="1" x14ac:dyDescent="0.35">
      <c r="A29738" s="165" t="s">
        <v>465</v>
      </c>
      <c r="B29738" s="165" t="s">
        <v>495</v>
      </c>
      <c r="C29738" s="165">
        <v>2020</v>
      </c>
      <c r="D29738" s="165" t="s">
        <v>74</v>
      </c>
      <c r="E29738" s="165" t="s">
        <v>75</v>
      </c>
      <c r="F29738" s="165" t="s">
        <v>498</v>
      </c>
      <c r="G29738" s="165">
        <v>979</v>
      </c>
      <c r="H29738" s="165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36">
        <f>IF(OR(B29738="GAS",B29738="COL",B29738="LAN",B29738="RICE"),H29738*About!$B$98,IF(B29738="CROP"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hidden="1" x14ac:dyDescent="0.35">
      <c r="A29739" s="165" t="s">
        <v>465</v>
      </c>
      <c r="B29739" s="165" t="s">
        <v>495</v>
      </c>
      <c r="C29739" s="165">
        <v>2020</v>
      </c>
      <c r="D29739" s="165" t="s">
        <v>74</v>
      </c>
      <c r="E29739" s="165" t="s">
        <v>75</v>
      </c>
      <c r="F29739" s="165" t="s">
        <v>501</v>
      </c>
      <c r="G29739" s="165">
        <v>1932</v>
      </c>
      <c r="H29739" s="165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36">
        <f>IF(OR(B29739="GAS",B29739="COL",B29739="LAN",B29739="RICE"),H29739*About!$B$98,IF(B29739="CROP"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hidden="1" x14ac:dyDescent="0.35">
      <c r="A29740" s="165" t="s">
        <v>465</v>
      </c>
      <c r="B29740" s="165" t="s">
        <v>495</v>
      </c>
      <c r="C29740" s="165">
        <v>2020</v>
      </c>
      <c r="D29740" s="165" t="s">
        <v>74</v>
      </c>
      <c r="E29740" s="165" t="s">
        <v>75</v>
      </c>
      <c r="F29740" s="165" t="s">
        <v>501</v>
      </c>
      <c r="G29740" s="165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36">
        <f>IF(OR(B29740="GAS",B29740="COL",B29740="LAN",B29740="RICE"),H29740*About!$B$98,IF(B29740="CROP"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hidden="1" x14ac:dyDescent="0.35">
      <c r="A29741" s="165" t="s">
        <v>465</v>
      </c>
      <c r="B29741" s="165" t="s">
        <v>495</v>
      </c>
      <c r="C29741" s="165">
        <v>2020</v>
      </c>
      <c r="D29741" s="165" t="s">
        <v>82</v>
      </c>
      <c r="E29741" s="165" t="s">
        <v>83</v>
      </c>
      <c r="F29741" s="165" t="s">
        <v>496</v>
      </c>
      <c r="G29741" s="165">
        <v>-100000</v>
      </c>
      <c r="H29741" s="165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36">
        <f>IF(OR(B29741="GAS",B29741="COL",B29741="LAN",B29741="RICE"),H29741*About!$B$98,IF(B29741="CROP"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hidden="1" x14ac:dyDescent="0.35">
      <c r="A29742" s="165" t="s">
        <v>465</v>
      </c>
      <c r="B29742" s="165" t="s">
        <v>495</v>
      </c>
      <c r="C29742" s="165">
        <v>2020</v>
      </c>
      <c r="D29742" s="165" t="s">
        <v>82</v>
      </c>
      <c r="E29742" s="165" t="s">
        <v>83</v>
      </c>
      <c r="F29742" s="165" t="s">
        <v>496</v>
      </c>
      <c r="G29742" s="165">
        <v>2</v>
      </c>
      <c r="H29742" s="165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36">
        <f>IF(OR(B29742="GAS",B29742="COL",B29742="LAN",B29742="RICE"),H29742*About!$B$98,IF(B29742="CROP"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hidden="1" x14ac:dyDescent="0.35">
      <c r="A29743" s="165" t="s">
        <v>465</v>
      </c>
      <c r="B29743" s="165" t="s">
        <v>495</v>
      </c>
      <c r="C29743" s="165">
        <v>2020</v>
      </c>
      <c r="D29743" s="165" t="s">
        <v>82</v>
      </c>
      <c r="E29743" s="165" t="s">
        <v>83</v>
      </c>
      <c r="F29743" s="165" t="s">
        <v>496</v>
      </c>
      <c r="G29743" s="165">
        <v>2</v>
      </c>
      <c r="H29743" s="165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36">
        <f>IF(OR(B29743="GAS",B29743="COL",B29743="LAN",B29743="RICE"),H29743*About!$B$98,IF(B29743="CROP"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hidden="1" x14ac:dyDescent="0.35">
      <c r="A29744" s="165" t="s">
        <v>465</v>
      </c>
      <c r="B29744" s="165" t="s">
        <v>495</v>
      </c>
      <c r="C29744" s="165">
        <v>2020</v>
      </c>
      <c r="D29744" s="165" t="s">
        <v>82</v>
      </c>
      <c r="E29744" s="165" t="s">
        <v>83</v>
      </c>
      <c r="F29744" s="165" t="s">
        <v>497</v>
      </c>
      <c r="G29744" s="165">
        <v>44</v>
      </c>
      <c r="H29744" s="165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36">
        <f>IF(OR(B29744="GAS",B29744="COL",B29744="LAN",B29744="RICE"),H29744*About!$B$98,IF(B29744="CROP"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hidden="1" x14ac:dyDescent="0.35">
      <c r="A29745" s="165" t="s">
        <v>465</v>
      </c>
      <c r="B29745" s="165" t="s">
        <v>495</v>
      </c>
      <c r="C29745" s="165">
        <v>2020</v>
      </c>
      <c r="D29745" s="165" t="s">
        <v>82</v>
      </c>
      <c r="E29745" s="165" t="s">
        <v>83</v>
      </c>
      <c r="F29745" s="165" t="s">
        <v>499</v>
      </c>
      <c r="G29745" s="165">
        <v>224</v>
      </c>
      <c r="H29745" s="165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36">
        <f>IF(OR(B29745="GAS",B29745="COL",B29745="LAN",B29745="RICE"),H29745*About!$B$98,IF(B29745="CROP"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hidden="1" x14ac:dyDescent="0.35">
      <c r="A29746" s="165" t="s">
        <v>465</v>
      </c>
      <c r="B29746" s="165" t="s">
        <v>495</v>
      </c>
      <c r="C29746" s="165">
        <v>2020</v>
      </c>
      <c r="D29746" s="165" t="s">
        <v>82</v>
      </c>
      <c r="E29746" s="165" t="s">
        <v>83</v>
      </c>
      <c r="F29746" s="165" t="s">
        <v>500</v>
      </c>
      <c r="G29746" s="165">
        <v>323</v>
      </c>
      <c r="H29746" s="165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36">
        <f>IF(OR(B29746="GAS",B29746="COL",B29746="LAN",B29746="RICE"),H29746*About!$B$98,IF(B29746="CROP"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hidden="1" x14ac:dyDescent="0.35">
      <c r="A29747" s="165" t="s">
        <v>465</v>
      </c>
      <c r="B29747" s="165" t="s">
        <v>495</v>
      </c>
      <c r="C29747" s="165">
        <v>2020</v>
      </c>
      <c r="D29747" s="165" t="s">
        <v>82</v>
      </c>
      <c r="E29747" s="165" t="s">
        <v>83</v>
      </c>
      <c r="F29747" s="165" t="s">
        <v>498</v>
      </c>
      <c r="G29747" s="165">
        <v>562</v>
      </c>
      <c r="H29747" s="165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36">
        <f>IF(OR(B29747="GAS",B29747="COL",B29747="LAN",B29747="RICE"),H29747*About!$B$98,IF(B29747="CROP"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hidden="1" x14ac:dyDescent="0.35">
      <c r="A29748" s="165" t="s">
        <v>465</v>
      </c>
      <c r="B29748" s="165" t="s">
        <v>495</v>
      </c>
      <c r="C29748" s="165">
        <v>2020</v>
      </c>
      <c r="D29748" s="165" t="s">
        <v>82</v>
      </c>
      <c r="E29748" s="165" t="s">
        <v>83</v>
      </c>
      <c r="F29748" s="165" t="s">
        <v>501</v>
      </c>
      <c r="G29748" s="165">
        <v>1107</v>
      </c>
      <c r="H29748" s="165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36">
        <f>IF(OR(B29748="GAS",B29748="COL",B29748="LAN",B29748="RICE"),H29748*About!$B$98,IF(B29748="CROP"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hidden="1" x14ac:dyDescent="0.35">
      <c r="A29749" s="165" t="s">
        <v>465</v>
      </c>
      <c r="B29749" s="165" t="s">
        <v>495</v>
      </c>
      <c r="C29749" s="165">
        <v>2020</v>
      </c>
      <c r="D29749" s="165" t="s">
        <v>82</v>
      </c>
      <c r="E29749" s="165" t="s">
        <v>83</v>
      </c>
      <c r="F29749" s="165" t="s">
        <v>501</v>
      </c>
      <c r="G29749" s="165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36">
        <f>IF(OR(B29749="GAS",B29749="COL",B29749="LAN",B29749="RICE"),H29749*About!$B$98,IF(B29749="CROP"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hidden="1" x14ac:dyDescent="0.35">
      <c r="A29750" s="165" t="s">
        <v>465</v>
      </c>
      <c r="B29750" s="165" t="s">
        <v>495</v>
      </c>
      <c r="C29750" s="165">
        <v>2020</v>
      </c>
      <c r="D29750" s="165" t="s">
        <v>156</v>
      </c>
      <c r="E29750" s="165" t="s">
        <v>157</v>
      </c>
      <c r="F29750" s="165" t="s">
        <v>496</v>
      </c>
      <c r="G29750" s="165">
        <v>-100000</v>
      </c>
      <c r="H29750" s="165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36">
        <f>IF(OR(B29750="GAS",B29750="COL",B29750="LAN",B29750="RICE"),H29750*About!$B$98,IF(B29750="CROP"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hidden="1" x14ac:dyDescent="0.35">
      <c r="A29751" s="165" t="s">
        <v>465</v>
      </c>
      <c r="B29751" s="165" t="s">
        <v>495</v>
      </c>
      <c r="C29751" s="165">
        <v>2020</v>
      </c>
      <c r="D29751" s="165" t="s">
        <v>156</v>
      </c>
      <c r="E29751" s="165" t="s">
        <v>157</v>
      </c>
      <c r="F29751" s="165" t="s">
        <v>496</v>
      </c>
      <c r="G29751" s="165">
        <v>0</v>
      </c>
      <c r="H29751" s="165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36">
        <f>IF(OR(B29751="GAS",B29751="COL",B29751="LAN",B29751="RICE"),H29751*About!$B$98,IF(B29751="CROP"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hidden="1" x14ac:dyDescent="0.35">
      <c r="A29752" s="165" t="s">
        <v>465</v>
      </c>
      <c r="B29752" s="165" t="s">
        <v>495</v>
      </c>
      <c r="C29752" s="165">
        <v>2020</v>
      </c>
      <c r="D29752" s="165" t="s">
        <v>156</v>
      </c>
      <c r="E29752" s="165" t="s">
        <v>157</v>
      </c>
      <c r="F29752" s="165" t="s">
        <v>496</v>
      </c>
      <c r="G29752" s="165">
        <v>0</v>
      </c>
      <c r="H29752" s="165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36">
        <f>IF(OR(B29752="GAS",B29752="COL",B29752="LAN",B29752="RICE"),H29752*About!$B$98,IF(B29752="CROP"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hidden="1" x14ac:dyDescent="0.35">
      <c r="A29753" s="165" t="s">
        <v>465</v>
      </c>
      <c r="B29753" s="165" t="s">
        <v>495</v>
      </c>
      <c r="C29753" s="165">
        <v>2020</v>
      </c>
      <c r="D29753" s="165" t="s">
        <v>156</v>
      </c>
      <c r="E29753" s="165" t="s">
        <v>157</v>
      </c>
      <c r="F29753" s="165" t="s">
        <v>497</v>
      </c>
      <c r="G29753" s="165">
        <v>4</v>
      </c>
      <c r="H29753" s="165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36">
        <f>IF(OR(B29753="GAS",B29753="COL",B29753="LAN",B29753="RICE"),H29753*About!$B$98,IF(B29753="CROP"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hidden="1" x14ac:dyDescent="0.35">
      <c r="A29754" s="165" t="s">
        <v>465</v>
      </c>
      <c r="B29754" s="165" t="s">
        <v>495</v>
      </c>
      <c r="C29754" s="165">
        <v>2020</v>
      </c>
      <c r="D29754" s="165" t="s">
        <v>156</v>
      </c>
      <c r="E29754" s="165" t="s">
        <v>157</v>
      </c>
      <c r="F29754" s="165" t="s">
        <v>498</v>
      </c>
      <c r="G29754" s="165">
        <v>10</v>
      </c>
      <c r="H29754" s="165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36">
        <f>IF(OR(B29754="GAS",B29754="COL",B29754="LAN",B29754="RICE"),H29754*About!$B$98,IF(B29754="CROP"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hidden="1" x14ac:dyDescent="0.35">
      <c r="A29755" s="165" t="s">
        <v>465</v>
      </c>
      <c r="B29755" s="165" t="s">
        <v>495</v>
      </c>
      <c r="C29755" s="165">
        <v>2020</v>
      </c>
      <c r="D29755" s="165" t="s">
        <v>156</v>
      </c>
      <c r="E29755" s="165" t="s">
        <v>157</v>
      </c>
      <c r="F29755" s="165" t="s">
        <v>499</v>
      </c>
      <c r="G29755" s="165">
        <v>438</v>
      </c>
      <c r="H29755" s="165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36">
        <f>IF(OR(B29755="GAS",B29755="COL",B29755="LAN",B29755="RICE"),H29755*About!$B$98,IF(B29755="CROP"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hidden="1" x14ac:dyDescent="0.35">
      <c r="A29756" s="165" t="s">
        <v>465</v>
      </c>
      <c r="B29756" s="165" t="s">
        <v>495</v>
      </c>
      <c r="C29756" s="165">
        <v>2020</v>
      </c>
      <c r="D29756" s="165" t="s">
        <v>156</v>
      </c>
      <c r="E29756" s="165" t="s">
        <v>157</v>
      </c>
      <c r="F29756" s="165" t="s">
        <v>500</v>
      </c>
      <c r="G29756" s="165">
        <v>620</v>
      </c>
      <c r="H29756" s="165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36">
        <f>IF(OR(B29756="GAS",B29756="COL",B29756="LAN",B29756="RICE"),H29756*About!$B$98,IF(B29756="CROP"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hidden="1" x14ac:dyDescent="0.35">
      <c r="A29757" s="165" t="s">
        <v>465</v>
      </c>
      <c r="B29757" s="165" t="s">
        <v>495</v>
      </c>
      <c r="C29757" s="165">
        <v>2020</v>
      </c>
      <c r="D29757" s="165" t="s">
        <v>156</v>
      </c>
      <c r="E29757" s="165" t="s">
        <v>157</v>
      </c>
      <c r="F29757" s="165" t="s">
        <v>501</v>
      </c>
      <c r="G29757" s="165">
        <v>1055</v>
      </c>
      <c r="H29757" s="165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36">
        <f>IF(OR(B29757="GAS",B29757="COL",B29757="LAN",B29757="RICE"),H29757*About!$B$98,IF(B29757="CROP"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hidden="1" x14ac:dyDescent="0.35">
      <c r="A29758" s="165" t="s">
        <v>465</v>
      </c>
      <c r="B29758" s="165" t="s">
        <v>495</v>
      </c>
      <c r="C29758" s="165">
        <v>2020</v>
      </c>
      <c r="D29758" s="165" t="s">
        <v>156</v>
      </c>
      <c r="E29758" s="165" t="s">
        <v>157</v>
      </c>
      <c r="F29758" s="165" t="s">
        <v>501</v>
      </c>
      <c r="G29758" s="165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36">
        <f>IF(OR(B29758="GAS",B29758="COL",B29758="LAN",B29758="RICE"),H29758*About!$B$98,IF(B29758="CROP"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hidden="1" x14ac:dyDescent="0.35">
      <c r="A29759" s="165" t="s">
        <v>465</v>
      </c>
      <c r="B29759" s="165" t="s">
        <v>495</v>
      </c>
      <c r="C29759" s="165">
        <v>2020</v>
      </c>
      <c r="D29759" s="165" t="s">
        <v>158</v>
      </c>
      <c r="E29759" s="165" t="s">
        <v>159</v>
      </c>
      <c r="F29759" s="165" t="s">
        <v>496</v>
      </c>
      <c r="G29759" s="165">
        <v>-100000</v>
      </c>
      <c r="H29759" s="165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36">
        <f>IF(OR(B29759="GAS",B29759="COL",B29759="LAN",B29759="RICE"),H29759*About!$B$98,IF(B29759="CROP"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hidden="1" x14ac:dyDescent="0.35">
      <c r="A29760" s="165" t="s">
        <v>465</v>
      </c>
      <c r="B29760" s="165" t="s">
        <v>495</v>
      </c>
      <c r="C29760" s="165">
        <v>2020</v>
      </c>
      <c r="D29760" s="165" t="s">
        <v>158</v>
      </c>
      <c r="E29760" s="165" t="s">
        <v>159</v>
      </c>
      <c r="F29760" s="165" t="s">
        <v>496</v>
      </c>
      <c r="G29760" s="165">
        <v>0</v>
      </c>
      <c r="H29760" s="165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36">
        <f>IF(OR(B29760="GAS",B29760="COL",B29760="LAN",B29760="RICE"),H29760*About!$B$98,IF(B29760="CROP"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hidden="1" x14ac:dyDescent="0.35">
      <c r="A29761" s="165" t="s">
        <v>465</v>
      </c>
      <c r="B29761" s="165" t="s">
        <v>495</v>
      </c>
      <c r="C29761" s="165">
        <v>2020</v>
      </c>
      <c r="D29761" s="165" t="s">
        <v>158</v>
      </c>
      <c r="E29761" s="165" t="s">
        <v>159</v>
      </c>
      <c r="F29761" s="165" t="s">
        <v>496</v>
      </c>
      <c r="G29761" s="165">
        <v>0</v>
      </c>
      <c r="H29761" s="165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36">
        <f>IF(OR(B29761="GAS",B29761="COL",B29761="LAN",B29761="RICE"),H29761*About!$B$98,IF(B29761="CROP"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hidden="1" x14ac:dyDescent="0.35">
      <c r="A29762" s="165" t="s">
        <v>465</v>
      </c>
      <c r="B29762" s="165" t="s">
        <v>495</v>
      </c>
      <c r="C29762" s="165">
        <v>2020</v>
      </c>
      <c r="D29762" s="165" t="s">
        <v>158</v>
      </c>
      <c r="E29762" s="165" t="s">
        <v>159</v>
      </c>
      <c r="F29762" s="165" t="s">
        <v>498</v>
      </c>
      <c r="G29762" s="165">
        <v>2</v>
      </c>
      <c r="H29762" s="165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36">
        <f>IF(OR(B29762="GAS",B29762="COL",B29762="LAN",B29762="RICE"),H29762*About!$B$98,IF(B29762="CROP"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hidden="1" x14ac:dyDescent="0.35">
      <c r="A29763" s="165" t="s">
        <v>465</v>
      </c>
      <c r="B29763" s="165" t="s">
        <v>495</v>
      </c>
      <c r="C29763" s="165">
        <v>2020</v>
      </c>
      <c r="D29763" s="165" t="s">
        <v>158</v>
      </c>
      <c r="E29763" s="165" t="s">
        <v>159</v>
      </c>
      <c r="F29763" s="165" t="s">
        <v>497</v>
      </c>
      <c r="G29763" s="165">
        <v>3</v>
      </c>
      <c r="H29763" s="165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36">
        <f>IF(OR(B29763="GAS",B29763="COL",B29763="LAN",B29763="RICE"),H29763*About!$B$98,IF(B29763="CROP"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hidden="1" x14ac:dyDescent="0.35">
      <c r="A29764" s="165" t="s">
        <v>465</v>
      </c>
      <c r="B29764" s="165" t="s">
        <v>495</v>
      </c>
      <c r="C29764" s="165">
        <v>2020</v>
      </c>
      <c r="D29764" s="165" t="s">
        <v>158</v>
      </c>
      <c r="E29764" s="165" t="s">
        <v>159</v>
      </c>
      <c r="F29764" s="165" t="s">
        <v>499</v>
      </c>
      <c r="G29764" s="165">
        <v>331</v>
      </c>
      <c r="H29764" s="165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36">
        <f>IF(OR(B29764="GAS",B29764="COL",B29764="LAN",B29764="RICE"),H29764*About!$B$98,IF(B29764="CROP"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hidden="1" x14ac:dyDescent="0.35">
      <c r="A29765" s="165" t="s">
        <v>465</v>
      </c>
      <c r="B29765" s="165" t="s">
        <v>495</v>
      </c>
      <c r="C29765" s="165">
        <v>2020</v>
      </c>
      <c r="D29765" s="165" t="s">
        <v>158</v>
      </c>
      <c r="E29765" s="165" t="s">
        <v>159</v>
      </c>
      <c r="F29765" s="165" t="s">
        <v>500</v>
      </c>
      <c r="G29765" s="165">
        <v>470</v>
      </c>
      <c r="H29765" s="165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36">
        <f>IF(OR(B29765="GAS",B29765="COL",B29765="LAN",B29765="RICE"),H29765*About!$B$98,IF(B29765="CROP"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hidden="1" x14ac:dyDescent="0.35">
      <c r="A29766" s="165" t="s">
        <v>465</v>
      </c>
      <c r="B29766" s="165" t="s">
        <v>495</v>
      </c>
      <c r="C29766" s="165">
        <v>2020</v>
      </c>
      <c r="D29766" s="165" t="s">
        <v>158</v>
      </c>
      <c r="E29766" s="165" t="s">
        <v>159</v>
      </c>
      <c r="F29766" s="165" t="s">
        <v>501</v>
      </c>
      <c r="G29766" s="165">
        <v>782</v>
      </c>
      <c r="H29766" s="165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36">
        <f>IF(OR(B29766="GAS",B29766="COL",B29766="LAN",B29766="RICE"),H29766*About!$B$98,IF(B29766="CROP"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hidden="1" x14ac:dyDescent="0.35">
      <c r="A29767" s="165" t="s">
        <v>465</v>
      </c>
      <c r="B29767" s="165" t="s">
        <v>495</v>
      </c>
      <c r="C29767" s="165">
        <v>2020</v>
      </c>
      <c r="D29767" s="165" t="s">
        <v>158</v>
      </c>
      <c r="E29767" s="165" t="s">
        <v>159</v>
      </c>
      <c r="F29767" s="165" t="s">
        <v>501</v>
      </c>
      <c r="G29767" s="165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36">
        <f>IF(OR(B29767="GAS",B29767="COL",B29767="LAN",B29767="RICE"),H29767*About!$B$98,IF(B29767="CROP"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hidden="1" x14ac:dyDescent="0.35">
      <c r="A29768" s="165" t="s">
        <v>465</v>
      </c>
      <c r="B29768" s="165" t="s">
        <v>495</v>
      </c>
      <c r="C29768" s="165">
        <v>2020</v>
      </c>
      <c r="D29768" s="165" t="s">
        <v>215</v>
      </c>
      <c r="E29768" s="165" t="s">
        <v>216</v>
      </c>
      <c r="F29768" s="165" t="s">
        <v>496</v>
      </c>
      <c r="G29768" s="165">
        <v>-100000</v>
      </c>
      <c r="H29768" s="165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36">
        <f>IF(OR(B29768="GAS",B29768="COL",B29768="LAN",B29768="RICE"),H29768*About!$B$98,IF(B29768="CROP"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hidden="1" x14ac:dyDescent="0.35">
      <c r="A29769" s="165" t="s">
        <v>465</v>
      </c>
      <c r="B29769" s="165" t="s">
        <v>495</v>
      </c>
      <c r="C29769" s="165">
        <v>2020</v>
      </c>
      <c r="D29769" s="165" t="s">
        <v>215</v>
      </c>
      <c r="E29769" s="165" t="s">
        <v>216</v>
      </c>
      <c r="F29769" s="165" t="s">
        <v>496</v>
      </c>
      <c r="G29769" s="165">
        <v>2</v>
      </c>
      <c r="H29769" s="165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36">
        <f>IF(OR(B29769="GAS",B29769="COL",B29769="LAN",B29769="RICE"),H29769*About!$B$98,IF(B29769="CROP"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hidden="1" x14ac:dyDescent="0.35">
      <c r="A29770" s="165" t="s">
        <v>465</v>
      </c>
      <c r="B29770" s="165" t="s">
        <v>495</v>
      </c>
      <c r="C29770" s="165">
        <v>2020</v>
      </c>
      <c r="D29770" s="165" t="s">
        <v>215</v>
      </c>
      <c r="E29770" s="165" t="s">
        <v>216</v>
      </c>
      <c r="F29770" s="165" t="s">
        <v>496</v>
      </c>
      <c r="G29770" s="165">
        <v>2</v>
      </c>
      <c r="H29770" s="165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36">
        <f>IF(OR(B29770="GAS",B29770="COL",B29770="LAN",B29770="RICE"),H29770*About!$B$98,IF(B29770="CROP"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hidden="1" x14ac:dyDescent="0.35">
      <c r="A29771" s="165" t="s">
        <v>465</v>
      </c>
      <c r="B29771" s="165" t="s">
        <v>495</v>
      </c>
      <c r="C29771" s="165">
        <v>2020</v>
      </c>
      <c r="D29771" s="165" t="s">
        <v>215</v>
      </c>
      <c r="E29771" s="165" t="s">
        <v>216</v>
      </c>
      <c r="F29771" s="165" t="s">
        <v>497</v>
      </c>
      <c r="G29771" s="165">
        <v>41</v>
      </c>
      <c r="H29771" s="165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36">
        <f>IF(OR(B29771="GAS",B29771="COL",B29771="LAN",B29771="RICE"),H29771*About!$B$98,IF(B29771="CROP"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hidden="1" x14ac:dyDescent="0.35">
      <c r="A29772" s="165" t="s">
        <v>465</v>
      </c>
      <c r="B29772" s="165" t="s">
        <v>495</v>
      </c>
      <c r="C29772" s="165">
        <v>2020</v>
      </c>
      <c r="D29772" s="165" t="s">
        <v>215</v>
      </c>
      <c r="E29772" s="165" t="s">
        <v>216</v>
      </c>
      <c r="F29772" s="165" t="s">
        <v>499</v>
      </c>
      <c r="G29772" s="165">
        <v>208</v>
      </c>
      <c r="H29772" s="165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36">
        <f>IF(OR(B29772="GAS",B29772="COL",B29772="LAN",B29772="RICE"),H29772*About!$B$98,IF(B29772="CROP"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hidden="1" x14ac:dyDescent="0.35">
      <c r="A29773" s="165" t="s">
        <v>465</v>
      </c>
      <c r="B29773" s="165" t="s">
        <v>495</v>
      </c>
      <c r="C29773" s="165">
        <v>2020</v>
      </c>
      <c r="D29773" s="165" t="s">
        <v>215</v>
      </c>
      <c r="E29773" s="165" t="s">
        <v>216</v>
      </c>
      <c r="F29773" s="165" t="s">
        <v>500</v>
      </c>
      <c r="G29773" s="165">
        <v>301</v>
      </c>
      <c r="H29773" s="165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36">
        <f>IF(OR(B29773="GAS",B29773="COL",B29773="LAN",B29773="RICE"),H29773*About!$B$98,IF(B29773="CROP"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hidden="1" x14ac:dyDescent="0.35">
      <c r="A29774" s="165" t="s">
        <v>465</v>
      </c>
      <c r="B29774" s="165" t="s">
        <v>495</v>
      </c>
      <c r="C29774" s="165">
        <v>2020</v>
      </c>
      <c r="D29774" s="165" t="s">
        <v>215</v>
      </c>
      <c r="E29774" s="165" t="s">
        <v>216</v>
      </c>
      <c r="F29774" s="165" t="s">
        <v>498</v>
      </c>
      <c r="G29774" s="165">
        <v>524</v>
      </c>
      <c r="H29774" s="165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36">
        <f>IF(OR(B29774="GAS",B29774="COL",B29774="LAN",B29774="RICE"),H29774*About!$B$98,IF(B29774="CROP"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hidden="1" x14ac:dyDescent="0.35">
      <c r="A29775" s="165" t="s">
        <v>465</v>
      </c>
      <c r="B29775" s="165" t="s">
        <v>495</v>
      </c>
      <c r="C29775" s="165">
        <v>2020</v>
      </c>
      <c r="D29775" s="165" t="s">
        <v>215</v>
      </c>
      <c r="E29775" s="165" t="s">
        <v>216</v>
      </c>
      <c r="F29775" s="165" t="s">
        <v>501</v>
      </c>
      <c r="G29775" s="165">
        <v>1031</v>
      </c>
      <c r="H29775" s="165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36">
        <f>IF(OR(B29775="GAS",B29775="COL",B29775="LAN",B29775="RICE"),H29775*About!$B$98,IF(B29775="CROP"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hidden="1" x14ac:dyDescent="0.35">
      <c r="A29776" s="165" t="s">
        <v>465</v>
      </c>
      <c r="B29776" s="165" t="s">
        <v>495</v>
      </c>
      <c r="C29776" s="165">
        <v>2020</v>
      </c>
      <c r="D29776" s="165" t="s">
        <v>215</v>
      </c>
      <c r="E29776" s="165" t="s">
        <v>216</v>
      </c>
      <c r="F29776" s="165" t="s">
        <v>501</v>
      </c>
      <c r="G29776" s="165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36">
        <f>IF(OR(B29776="GAS",B29776="COL",B29776="LAN",B29776="RICE"),H29776*About!$B$98,IF(B29776="CROP"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hidden="1" x14ac:dyDescent="0.35">
      <c r="A29777" s="165" t="s">
        <v>465</v>
      </c>
      <c r="B29777" s="165" t="s">
        <v>495</v>
      </c>
      <c r="C29777" s="165">
        <v>2020</v>
      </c>
      <c r="D29777" s="165" t="s">
        <v>291</v>
      </c>
      <c r="E29777" s="165" t="s">
        <v>292</v>
      </c>
      <c r="F29777" s="165" t="s">
        <v>496</v>
      </c>
      <c r="G29777" s="165">
        <v>-100000</v>
      </c>
      <c r="H29777" s="165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36">
        <f>IF(OR(B29777="GAS",B29777="COL",B29777="LAN",B29777="RICE"),H29777*About!$B$98,IF(B29777="CROP"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hidden="1" x14ac:dyDescent="0.35">
      <c r="A29778" s="165" t="s">
        <v>465</v>
      </c>
      <c r="B29778" s="165" t="s">
        <v>495</v>
      </c>
      <c r="C29778" s="165">
        <v>2020</v>
      </c>
      <c r="D29778" s="165" t="s">
        <v>291</v>
      </c>
      <c r="E29778" s="165" t="s">
        <v>292</v>
      </c>
      <c r="F29778" s="165" t="s">
        <v>496</v>
      </c>
      <c r="G29778" s="165">
        <v>3</v>
      </c>
      <c r="H29778" s="165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36">
        <f>IF(OR(B29778="GAS",B29778="COL",B29778="LAN",B29778="RICE"),H29778*About!$B$98,IF(B29778="CROP"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hidden="1" x14ac:dyDescent="0.35">
      <c r="A29779" s="165" t="s">
        <v>465</v>
      </c>
      <c r="B29779" s="165" t="s">
        <v>495</v>
      </c>
      <c r="C29779" s="165">
        <v>2020</v>
      </c>
      <c r="D29779" s="165" t="s">
        <v>291</v>
      </c>
      <c r="E29779" s="165" t="s">
        <v>292</v>
      </c>
      <c r="F29779" s="165" t="s">
        <v>496</v>
      </c>
      <c r="G29779" s="165">
        <v>3</v>
      </c>
      <c r="H29779" s="165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36">
        <f>IF(OR(B29779="GAS",B29779="COL",B29779="LAN",B29779="RICE"),H29779*About!$B$98,IF(B29779="CROP"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hidden="1" x14ac:dyDescent="0.35">
      <c r="A29780" s="165" t="s">
        <v>465</v>
      </c>
      <c r="B29780" s="165" t="s">
        <v>495</v>
      </c>
      <c r="C29780" s="165">
        <v>2020</v>
      </c>
      <c r="D29780" s="165" t="s">
        <v>291</v>
      </c>
      <c r="E29780" s="165" t="s">
        <v>292</v>
      </c>
      <c r="F29780" s="165" t="s">
        <v>497</v>
      </c>
      <c r="G29780" s="165">
        <v>69</v>
      </c>
      <c r="H29780" s="165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36">
        <f>IF(OR(B29780="GAS",B29780="COL",B29780="LAN",B29780="RICE"),H29780*About!$B$98,IF(B29780="CROP"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hidden="1" x14ac:dyDescent="0.35">
      <c r="A29781" s="165" t="s">
        <v>465</v>
      </c>
      <c r="B29781" s="165" t="s">
        <v>495</v>
      </c>
      <c r="C29781" s="165">
        <v>2020</v>
      </c>
      <c r="D29781" s="165" t="s">
        <v>291</v>
      </c>
      <c r="E29781" s="165" t="s">
        <v>292</v>
      </c>
      <c r="F29781" s="165" t="s">
        <v>499</v>
      </c>
      <c r="G29781" s="165">
        <v>355</v>
      </c>
      <c r="H29781" s="165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36">
        <f>IF(OR(B29781="GAS",B29781="COL",B29781="LAN",B29781="RICE"),H29781*About!$B$98,IF(B29781="CROP"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hidden="1" x14ac:dyDescent="0.35">
      <c r="A29782" s="165" t="s">
        <v>465</v>
      </c>
      <c r="B29782" s="165" t="s">
        <v>495</v>
      </c>
      <c r="C29782" s="165">
        <v>2020</v>
      </c>
      <c r="D29782" s="165" t="s">
        <v>291</v>
      </c>
      <c r="E29782" s="165" t="s">
        <v>292</v>
      </c>
      <c r="F29782" s="165" t="s">
        <v>500</v>
      </c>
      <c r="G29782" s="165">
        <v>514</v>
      </c>
      <c r="H29782" s="165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36">
        <f>IF(OR(B29782="GAS",B29782="COL",B29782="LAN",B29782="RICE"),H29782*About!$B$98,IF(B29782="CROP"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hidden="1" x14ac:dyDescent="0.35">
      <c r="A29783" s="165" t="s">
        <v>465</v>
      </c>
      <c r="B29783" s="165" t="s">
        <v>495</v>
      </c>
      <c r="C29783" s="165">
        <v>2020</v>
      </c>
      <c r="D29783" s="165" t="s">
        <v>291</v>
      </c>
      <c r="E29783" s="165" t="s">
        <v>292</v>
      </c>
      <c r="F29783" s="165" t="s">
        <v>498</v>
      </c>
      <c r="G29783" s="165">
        <v>894</v>
      </c>
      <c r="H29783" s="165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36">
        <f>IF(OR(B29783="GAS",B29783="COL",B29783="LAN",B29783="RICE"),H29783*About!$B$98,IF(B29783="CROP"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hidden="1" x14ac:dyDescent="0.35">
      <c r="A29784" s="165" t="s">
        <v>465</v>
      </c>
      <c r="B29784" s="165" t="s">
        <v>495</v>
      </c>
      <c r="C29784" s="165">
        <v>2020</v>
      </c>
      <c r="D29784" s="165" t="s">
        <v>291</v>
      </c>
      <c r="E29784" s="165" t="s">
        <v>292</v>
      </c>
      <c r="F29784" s="165" t="s">
        <v>501</v>
      </c>
      <c r="G29784" s="165">
        <v>1761</v>
      </c>
      <c r="H29784" s="165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36">
        <f>IF(OR(B29784="GAS",B29784="COL",B29784="LAN",B29784="RICE"),H29784*About!$B$98,IF(B29784="CROP"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hidden="1" x14ac:dyDescent="0.35">
      <c r="A29785" s="165" t="s">
        <v>465</v>
      </c>
      <c r="B29785" s="165" t="s">
        <v>495</v>
      </c>
      <c r="C29785" s="165">
        <v>2020</v>
      </c>
      <c r="D29785" s="165" t="s">
        <v>291</v>
      </c>
      <c r="E29785" s="165" t="s">
        <v>292</v>
      </c>
      <c r="F29785" s="165" t="s">
        <v>501</v>
      </c>
      <c r="G29785" s="165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36">
        <f>IF(OR(B29785="GAS",B29785="COL",B29785="LAN",B29785="RICE"),H29785*About!$B$98,IF(B29785="CROP"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hidden="1" x14ac:dyDescent="0.35">
      <c r="A29786" s="165" t="s">
        <v>465</v>
      </c>
      <c r="B29786" s="165" t="s">
        <v>495</v>
      </c>
      <c r="C29786" s="165">
        <v>2020</v>
      </c>
      <c r="D29786" s="165" t="s">
        <v>336</v>
      </c>
      <c r="E29786" s="165" t="s">
        <v>337</v>
      </c>
      <c r="F29786" s="165" t="s">
        <v>496</v>
      </c>
      <c r="G29786" s="165">
        <v>-100000</v>
      </c>
      <c r="H29786" s="165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36">
        <f>IF(OR(B29786="GAS",B29786="COL",B29786="LAN",B29786="RICE"),H29786*About!$B$98,IF(B29786="CROP"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hidden="1" x14ac:dyDescent="0.35">
      <c r="A29787" s="165" t="s">
        <v>465</v>
      </c>
      <c r="B29787" s="165" t="s">
        <v>495</v>
      </c>
      <c r="C29787" s="165">
        <v>2020</v>
      </c>
      <c r="D29787" s="165" t="s">
        <v>336</v>
      </c>
      <c r="E29787" s="165" t="s">
        <v>337</v>
      </c>
      <c r="F29787" s="165" t="s">
        <v>496</v>
      </c>
      <c r="G29787" s="165">
        <v>1</v>
      </c>
      <c r="H29787" s="165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36">
        <f>IF(OR(B29787="GAS",B29787="COL",B29787="LAN",B29787="RICE"),H29787*About!$B$98,IF(B29787="CROP"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hidden="1" x14ac:dyDescent="0.35">
      <c r="A29788" s="165" t="s">
        <v>465</v>
      </c>
      <c r="B29788" s="165" t="s">
        <v>495</v>
      </c>
      <c r="C29788" s="165">
        <v>2020</v>
      </c>
      <c r="D29788" s="165" t="s">
        <v>336</v>
      </c>
      <c r="E29788" s="165" t="s">
        <v>337</v>
      </c>
      <c r="F29788" s="165" t="s">
        <v>496</v>
      </c>
      <c r="G29788" s="165">
        <v>1</v>
      </c>
      <c r="H29788" s="165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36">
        <f>IF(OR(B29788="GAS",B29788="COL",B29788="LAN",B29788="RICE"),H29788*About!$B$98,IF(B29788="CROP"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hidden="1" x14ac:dyDescent="0.35">
      <c r="A29789" s="165" t="s">
        <v>465</v>
      </c>
      <c r="B29789" s="165" t="s">
        <v>495</v>
      </c>
      <c r="C29789" s="165">
        <v>2020</v>
      </c>
      <c r="D29789" s="165" t="s">
        <v>336</v>
      </c>
      <c r="E29789" s="165" t="s">
        <v>337</v>
      </c>
      <c r="F29789" s="165" t="s">
        <v>497</v>
      </c>
      <c r="G29789" s="165">
        <v>38</v>
      </c>
      <c r="H29789" s="165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36">
        <f>IF(OR(B29789="GAS",B29789="COL",B29789="LAN",B29789="RICE"),H29789*About!$B$98,IF(B29789="CROP"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hidden="1" x14ac:dyDescent="0.35">
      <c r="A29790" s="165" t="s">
        <v>465</v>
      </c>
      <c r="B29790" s="165" t="s">
        <v>495</v>
      </c>
      <c r="C29790" s="165">
        <v>2020</v>
      </c>
      <c r="D29790" s="165" t="s">
        <v>336</v>
      </c>
      <c r="E29790" s="165" t="s">
        <v>337</v>
      </c>
      <c r="F29790" s="165" t="s">
        <v>499</v>
      </c>
      <c r="G29790" s="165">
        <v>199</v>
      </c>
      <c r="H29790" s="165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36">
        <f>IF(OR(B29790="GAS",B29790="COL",B29790="LAN",B29790="RICE"),H29790*About!$B$98,IF(B29790="CROP"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hidden="1" x14ac:dyDescent="0.35">
      <c r="A29791" s="165" t="s">
        <v>465</v>
      </c>
      <c r="B29791" s="165" t="s">
        <v>495</v>
      </c>
      <c r="C29791" s="165">
        <v>2020</v>
      </c>
      <c r="D29791" s="165" t="s">
        <v>336</v>
      </c>
      <c r="E29791" s="165" t="s">
        <v>337</v>
      </c>
      <c r="F29791" s="165" t="s">
        <v>500</v>
      </c>
      <c r="G29791" s="165">
        <v>288</v>
      </c>
      <c r="H29791" s="165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36">
        <f>IF(OR(B29791="GAS",B29791="COL",B29791="LAN",B29791="RICE"),H29791*About!$B$98,IF(B29791="CROP"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hidden="1" x14ac:dyDescent="0.35">
      <c r="A29792" s="165" t="s">
        <v>465</v>
      </c>
      <c r="B29792" s="165" t="s">
        <v>495</v>
      </c>
      <c r="C29792" s="165">
        <v>2020</v>
      </c>
      <c r="D29792" s="165" t="s">
        <v>336</v>
      </c>
      <c r="E29792" s="165" t="s">
        <v>337</v>
      </c>
      <c r="F29792" s="165" t="s">
        <v>498</v>
      </c>
      <c r="G29792" s="165">
        <v>494</v>
      </c>
      <c r="H29792" s="165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36">
        <f>IF(OR(B29792="GAS",B29792="COL",B29792="LAN",B29792="RICE"),H29792*About!$B$98,IF(B29792="CROP"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hidden="1" x14ac:dyDescent="0.35">
      <c r="A29793" s="165" t="s">
        <v>465</v>
      </c>
      <c r="B29793" s="165" t="s">
        <v>495</v>
      </c>
      <c r="C29793" s="165">
        <v>2020</v>
      </c>
      <c r="D29793" s="165" t="s">
        <v>336</v>
      </c>
      <c r="E29793" s="165" t="s">
        <v>337</v>
      </c>
      <c r="F29793" s="165" t="s">
        <v>501</v>
      </c>
      <c r="G29793" s="165">
        <v>983</v>
      </c>
      <c r="H29793" s="165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36">
        <f>IF(OR(B29793="GAS",B29793="COL",B29793="LAN",B29793="RICE"),H29793*About!$B$98,IF(B29793="CROP"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hidden="1" x14ac:dyDescent="0.35">
      <c r="A29794" s="165" t="s">
        <v>465</v>
      </c>
      <c r="B29794" s="165" t="s">
        <v>495</v>
      </c>
      <c r="C29794" s="165">
        <v>2020</v>
      </c>
      <c r="D29794" s="165" t="s">
        <v>336</v>
      </c>
      <c r="E29794" s="165" t="s">
        <v>337</v>
      </c>
      <c r="F29794" s="165" t="s">
        <v>501</v>
      </c>
      <c r="G29794" s="165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36">
        <f>IF(OR(B29794="GAS",B29794="COL",B29794="LAN",B29794="RICE"),H29794*About!$B$98,IF(B29794="CROP"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hidden="1" x14ac:dyDescent="0.35">
      <c r="A29795" s="165" t="s">
        <v>465</v>
      </c>
      <c r="B29795" s="165" t="s">
        <v>495</v>
      </c>
      <c r="C29795" s="165">
        <v>2025</v>
      </c>
      <c r="D29795" s="165" t="s">
        <v>59</v>
      </c>
      <c r="E29795" s="165" t="s">
        <v>60</v>
      </c>
      <c r="F29795" s="165" t="s">
        <v>496</v>
      </c>
      <c r="G29795" s="165">
        <v>-100000</v>
      </c>
      <c r="H29795" s="165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36">
        <f>IF(OR(B29795="GAS",B29795="COL",B29795="LAN",B29795="RICE"),H29795*About!$B$98,IF(B29795="CROP"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hidden="1" x14ac:dyDescent="0.35">
      <c r="A29796" s="165" t="s">
        <v>465</v>
      </c>
      <c r="B29796" s="165" t="s">
        <v>495</v>
      </c>
      <c r="C29796" s="165">
        <v>2025</v>
      </c>
      <c r="D29796" s="165" t="s">
        <v>59</v>
      </c>
      <c r="E29796" s="165" t="s">
        <v>60</v>
      </c>
      <c r="F29796" s="165" t="s">
        <v>496</v>
      </c>
      <c r="G29796" s="165">
        <v>2</v>
      </c>
      <c r="H29796" s="165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36">
        <f>IF(OR(B29796="GAS",B29796="COL",B29796="LAN",B29796="RICE"),H29796*About!$B$98,IF(B29796="CROP"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hidden="1" x14ac:dyDescent="0.35">
      <c r="A29797" s="165" t="s">
        <v>465</v>
      </c>
      <c r="B29797" s="165" t="s">
        <v>495</v>
      </c>
      <c r="C29797" s="165">
        <v>2025</v>
      </c>
      <c r="D29797" s="165" t="s">
        <v>59</v>
      </c>
      <c r="E29797" s="165" t="s">
        <v>60</v>
      </c>
      <c r="F29797" s="165" t="s">
        <v>496</v>
      </c>
      <c r="G29797" s="165">
        <v>2</v>
      </c>
      <c r="H29797" s="165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36">
        <f>IF(OR(B29797="GAS",B29797="COL",B29797="LAN",B29797="RICE"),H29797*About!$B$98,IF(B29797="CROP"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hidden="1" x14ac:dyDescent="0.35">
      <c r="A29798" s="165" t="s">
        <v>465</v>
      </c>
      <c r="B29798" s="165" t="s">
        <v>495</v>
      </c>
      <c r="C29798" s="165">
        <v>2025</v>
      </c>
      <c r="D29798" s="165" t="s">
        <v>59</v>
      </c>
      <c r="E29798" s="165" t="s">
        <v>60</v>
      </c>
      <c r="F29798" s="165" t="s">
        <v>497</v>
      </c>
      <c r="G29798" s="165">
        <v>43</v>
      </c>
      <c r="H29798" s="165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36">
        <f>IF(OR(B29798="GAS",B29798="COL",B29798="LAN",B29798="RICE"),H29798*About!$B$98,IF(B29798="CROP"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hidden="1" x14ac:dyDescent="0.35">
      <c r="A29799" s="165" t="s">
        <v>465</v>
      </c>
      <c r="B29799" s="165" t="s">
        <v>495</v>
      </c>
      <c r="C29799" s="165">
        <v>2025</v>
      </c>
      <c r="D29799" s="165" t="s">
        <v>59</v>
      </c>
      <c r="E29799" s="165" t="s">
        <v>60</v>
      </c>
      <c r="F29799" s="165" t="s">
        <v>499</v>
      </c>
      <c r="G29799" s="165">
        <v>222</v>
      </c>
      <c r="H29799" s="165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36">
        <f>IF(OR(B29799="GAS",B29799="COL",B29799="LAN",B29799="RICE"),H29799*About!$B$98,IF(B29799="CROP"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hidden="1" x14ac:dyDescent="0.35">
      <c r="A29800" s="165" t="s">
        <v>465</v>
      </c>
      <c r="B29800" s="165" t="s">
        <v>495</v>
      </c>
      <c r="C29800" s="165">
        <v>2025</v>
      </c>
      <c r="D29800" s="165" t="s">
        <v>59</v>
      </c>
      <c r="E29800" s="165" t="s">
        <v>60</v>
      </c>
      <c r="F29800" s="165" t="s">
        <v>500</v>
      </c>
      <c r="G29800" s="165">
        <v>322</v>
      </c>
      <c r="H29800" s="165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36">
        <f>IF(OR(B29800="GAS",B29800="COL",B29800="LAN",B29800="RICE"),H29800*About!$B$98,IF(B29800="CROP"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hidden="1" x14ac:dyDescent="0.35">
      <c r="A29801" s="165" t="s">
        <v>465</v>
      </c>
      <c r="B29801" s="165" t="s">
        <v>495</v>
      </c>
      <c r="C29801" s="165">
        <v>2025</v>
      </c>
      <c r="D29801" s="165" t="s">
        <v>59</v>
      </c>
      <c r="E29801" s="165" t="s">
        <v>60</v>
      </c>
      <c r="F29801" s="165" t="s">
        <v>498</v>
      </c>
      <c r="G29801" s="165">
        <v>538</v>
      </c>
      <c r="H29801" s="165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36">
        <f>IF(OR(B29801="GAS",B29801="COL",B29801="LAN",B29801="RICE"),H29801*About!$B$98,IF(B29801="CROP"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hidden="1" x14ac:dyDescent="0.35">
      <c r="A29802" s="165" t="s">
        <v>465</v>
      </c>
      <c r="B29802" s="165" t="s">
        <v>495</v>
      </c>
      <c r="C29802" s="165">
        <v>2025</v>
      </c>
      <c r="D29802" s="165" t="s">
        <v>59</v>
      </c>
      <c r="E29802" s="165" t="s">
        <v>60</v>
      </c>
      <c r="F29802" s="165" t="s">
        <v>501</v>
      </c>
      <c r="G29802" s="165">
        <v>1058</v>
      </c>
      <c r="H29802" s="165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36">
        <f>IF(OR(B29802="GAS",B29802="COL",B29802="LAN",B29802="RICE"),H29802*About!$B$98,IF(B29802="CROP"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hidden="1" x14ac:dyDescent="0.35">
      <c r="A29803" s="165" t="s">
        <v>465</v>
      </c>
      <c r="B29803" s="165" t="s">
        <v>495</v>
      </c>
      <c r="C29803" s="165">
        <v>2025</v>
      </c>
      <c r="D29803" s="165" t="s">
        <v>59</v>
      </c>
      <c r="E29803" s="165" t="s">
        <v>60</v>
      </c>
      <c r="F29803" s="165" t="s">
        <v>501</v>
      </c>
      <c r="G29803" s="165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36">
        <f>IF(OR(B29803="GAS",B29803="COL",B29803="LAN",B29803="RICE"),H29803*About!$B$98,IF(B29803="CROP"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hidden="1" x14ac:dyDescent="0.35">
      <c r="A29804" s="165" t="s">
        <v>465</v>
      </c>
      <c r="B29804" s="165" t="s">
        <v>495</v>
      </c>
      <c r="C29804" s="165">
        <v>2025</v>
      </c>
      <c r="D29804" s="165" t="s">
        <v>74</v>
      </c>
      <c r="E29804" s="165" t="s">
        <v>75</v>
      </c>
      <c r="F29804" s="165" t="s">
        <v>496</v>
      </c>
      <c r="G29804" s="165">
        <v>-100000</v>
      </c>
      <c r="H29804" s="165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36">
        <f>IF(OR(B29804="GAS",B29804="COL",B29804="LAN",B29804="RICE"),H29804*About!$B$98,IF(B29804="CROP"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hidden="1" x14ac:dyDescent="0.35">
      <c r="A29805" s="165" t="s">
        <v>465</v>
      </c>
      <c r="B29805" s="165" t="s">
        <v>495</v>
      </c>
      <c r="C29805" s="165">
        <v>2025</v>
      </c>
      <c r="D29805" s="165" t="s">
        <v>74</v>
      </c>
      <c r="E29805" s="165" t="s">
        <v>75</v>
      </c>
      <c r="F29805" s="165" t="s">
        <v>496</v>
      </c>
      <c r="G29805" s="165">
        <v>3</v>
      </c>
      <c r="H29805" s="165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36">
        <f>IF(OR(B29805="GAS",B29805="COL",B29805="LAN",B29805="RICE"),H29805*About!$B$98,IF(B29805="CROP"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hidden="1" x14ac:dyDescent="0.35">
      <c r="A29806" s="165" t="s">
        <v>465</v>
      </c>
      <c r="B29806" s="165" t="s">
        <v>495</v>
      </c>
      <c r="C29806" s="165">
        <v>2025</v>
      </c>
      <c r="D29806" s="165" t="s">
        <v>74</v>
      </c>
      <c r="E29806" s="165" t="s">
        <v>75</v>
      </c>
      <c r="F29806" s="165" t="s">
        <v>496</v>
      </c>
      <c r="G29806" s="165">
        <v>3</v>
      </c>
      <c r="H29806" s="165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36">
        <f>IF(OR(B29806="GAS",B29806="COL",B29806="LAN",B29806="RICE"),H29806*About!$B$98,IF(B29806="CROP"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hidden="1" x14ac:dyDescent="0.35">
      <c r="A29807" s="165" t="s">
        <v>465</v>
      </c>
      <c r="B29807" s="165" t="s">
        <v>495</v>
      </c>
      <c r="C29807" s="165">
        <v>2025</v>
      </c>
      <c r="D29807" s="165" t="s">
        <v>74</v>
      </c>
      <c r="E29807" s="165" t="s">
        <v>75</v>
      </c>
      <c r="F29807" s="165" t="s">
        <v>497</v>
      </c>
      <c r="G29807" s="165">
        <v>76</v>
      </c>
      <c r="H29807" s="165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36">
        <f>IF(OR(B29807="GAS",B29807="COL",B29807="LAN",B29807="RICE"),H29807*About!$B$98,IF(B29807="CROP"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hidden="1" x14ac:dyDescent="0.35">
      <c r="A29808" s="165" t="s">
        <v>465</v>
      </c>
      <c r="B29808" s="165" t="s">
        <v>495</v>
      </c>
      <c r="C29808" s="165">
        <v>2025</v>
      </c>
      <c r="D29808" s="165" t="s">
        <v>74</v>
      </c>
      <c r="E29808" s="165" t="s">
        <v>75</v>
      </c>
      <c r="F29808" s="165" t="s">
        <v>499</v>
      </c>
      <c r="G29808" s="165">
        <v>396</v>
      </c>
      <c r="H29808" s="165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36">
        <f>IF(OR(B29808="GAS",B29808="COL",B29808="LAN",B29808="RICE"),H29808*About!$B$98,IF(B29808="CROP"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hidden="1" x14ac:dyDescent="0.35">
      <c r="A29809" s="165" t="s">
        <v>465</v>
      </c>
      <c r="B29809" s="165" t="s">
        <v>495</v>
      </c>
      <c r="C29809" s="165">
        <v>2025</v>
      </c>
      <c r="D29809" s="165" t="s">
        <v>74</v>
      </c>
      <c r="E29809" s="165" t="s">
        <v>75</v>
      </c>
      <c r="F29809" s="165" t="s">
        <v>500</v>
      </c>
      <c r="G29809" s="165">
        <v>574</v>
      </c>
      <c r="H29809" s="165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36">
        <f>IF(OR(B29809="GAS",B29809="COL",B29809="LAN",B29809="RICE"),H29809*About!$B$98,IF(B29809="CROP"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hidden="1" x14ac:dyDescent="0.35">
      <c r="A29810" s="165" t="s">
        <v>465</v>
      </c>
      <c r="B29810" s="165" t="s">
        <v>495</v>
      </c>
      <c r="C29810" s="165">
        <v>2025</v>
      </c>
      <c r="D29810" s="165" t="s">
        <v>74</v>
      </c>
      <c r="E29810" s="165" t="s">
        <v>75</v>
      </c>
      <c r="F29810" s="165" t="s">
        <v>498</v>
      </c>
      <c r="G29810" s="165">
        <v>955</v>
      </c>
      <c r="H29810" s="165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36">
        <f>IF(OR(B29810="GAS",B29810="COL",B29810="LAN",B29810="RICE"),H29810*About!$B$98,IF(B29810="CROP"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hidden="1" x14ac:dyDescent="0.35">
      <c r="A29811" s="165" t="s">
        <v>465</v>
      </c>
      <c r="B29811" s="165" t="s">
        <v>495</v>
      </c>
      <c r="C29811" s="165">
        <v>2025</v>
      </c>
      <c r="D29811" s="165" t="s">
        <v>74</v>
      </c>
      <c r="E29811" s="165" t="s">
        <v>75</v>
      </c>
      <c r="F29811" s="165" t="s">
        <v>501</v>
      </c>
      <c r="G29811" s="165">
        <v>1885</v>
      </c>
      <c r="H29811" s="165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36">
        <f>IF(OR(B29811="GAS",B29811="COL",B29811="LAN",B29811="RICE"),H29811*About!$B$98,IF(B29811="CROP"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hidden="1" x14ac:dyDescent="0.35">
      <c r="A29812" s="165" t="s">
        <v>465</v>
      </c>
      <c r="B29812" s="165" t="s">
        <v>495</v>
      </c>
      <c r="C29812" s="165">
        <v>2025</v>
      </c>
      <c r="D29812" s="165" t="s">
        <v>74</v>
      </c>
      <c r="E29812" s="165" t="s">
        <v>75</v>
      </c>
      <c r="F29812" s="165" t="s">
        <v>501</v>
      </c>
      <c r="G29812" s="165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36">
        <f>IF(OR(B29812="GAS",B29812="COL",B29812="LAN",B29812="RICE"),H29812*About!$B$98,IF(B29812="CROP"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hidden="1" x14ac:dyDescent="0.35">
      <c r="A29813" s="165" t="s">
        <v>465</v>
      </c>
      <c r="B29813" s="165" t="s">
        <v>495</v>
      </c>
      <c r="C29813" s="165">
        <v>2025</v>
      </c>
      <c r="D29813" s="165" t="s">
        <v>82</v>
      </c>
      <c r="E29813" s="165" t="s">
        <v>83</v>
      </c>
      <c r="F29813" s="165" t="s">
        <v>496</v>
      </c>
      <c r="G29813" s="165">
        <v>-100000</v>
      </c>
      <c r="H29813" s="165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36">
        <f>IF(OR(B29813="GAS",B29813="COL",B29813="LAN",B29813="RICE"),H29813*About!$B$98,IF(B29813="CROP"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hidden="1" x14ac:dyDescent="0.35">
      <c r="A29814" s="165" t="s">
        <v>465</v>
      </c>
      <c r="B29814" s="165" t="s">
        <v>495</v>
      </c>
      <c r="C29814" s="165">
        <v>2025</v>
      </c>
      <c r="D29814" s="165" t="s">
        <v>82</v>
      </c>
      <c r="E29814" s="165" t="s">
        <v>83</v>
      </c>
      <c r="F29814" s="165" t="s">
        <v>496</v>
      </c>
      <c r="G29814" s="165">
        <v>2</v>
      </c>
      <c r="H29814" s="165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36">
        <f>IF(OR(B29814="GAS",B29814="COL",B29814="LAN",B29814="RICE"),H29814*About!$B$98,IF(B29814="CROP"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hidden="1" x14ac:dyDescent="0.35">
      <c r="A29815" s="165" t="s">
        <v>465</v>
      </c>
      <c r="B29815" s="165" t="s">
        <v>495</v>
      </c>
      <c r="C29815" s="165">
        <v>2025</v>
      </c>
      <c r="D29815" s="165" t="s">
        <v>82</v>
      </c>
      <c r="E29815" s="165" t="s">
        <v>83</v>
      </c>
      <c r="F29815" s="165" t="s">
        <v>496</v>
      </c>
      <c r="G29815" s="165">
        <v>2</v>
      </c>
      <c r="H29815" s="165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36">
        <f>IF(OR(B29815="GAS",B29815="COL",B29815="LAN",B29815="RICE"),H29815*About!$B$98,IF(B29815="CROP"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hidden="1" x14ac:dyDescent="0.35">
      <c r="A29816" s="165" t="s">
        <v>465</v>
      </c>
      <c r="B29816" s="165" t="s">
        <v>495</v>
      </c>
      <c r="C29816" s="165">
        <v>2025</v>
      </c>
      <c r="D29816" s="165" t="s">
        <v>82</v>
      </c>
      <c r="E29816" s="165" t="s">
        <v>83</v>
      </c>
      <c r="F29816" s="165" t="s">
        <v>497</v>
      </c>
      <c r="G29816" s="165">
        <v>46</v>
      </c>
      <c r="H29816" s="165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36">
        <f>IF(OR(B29816="GAS",B29816="COL",B29816="LAN",B29816="RICE"),H29816*About!$B$98,IF(B29816="CROP"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hidden="1" x14ac:dyDescent="0.35">
      <c r="A29817" s="165" t="s">
        <v>465</v>
      </c>
      <c r="B29817" s="165" t="s">
        <v>495</v>
      </c>
      <c r="C29817" s="165">
        <v>2025</v>
      </c>
      <c r="D29817" s="165" t="s">
        <v>82</v>
      </c>
      <c r="E29817" s="165" t="s">
        <v>83</v>
      </c>
      <c r="F29817" s="165" t="s">
        <v>499</v>
      </c>
      <c r="G29817" s="165">
        <v>235</v>
      </c>
      <c r="H29817" s="165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36">
        <f>IF(OR(B29817="GAS",B29817="COL",B29817="LAN",B29817="RICE"),H29817*About!$B$98,IF(B29817="CROP"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hidden="1" x14ac:dyDescent="0.35">
      <c r="A29818" s="165" t="s">
        <v>465</v>
      </c>
      <c r="B29818" s="165" t="s">
        <v>495</v>
      </c>
      <c r="C29818" s="165">
        <v>2025</v>
      </c>
      <c r="D29818" s="165" t="s">
        <v>82</v>
      </c>
      <c r="E29818" s="165" t="s">
        <v>83</v>
      </c>
      <c r="F29818" s="165" t="s">
        <v>500</v>
      </c>
      <c r="G29818" s="165">
        <v>339</v>
      </c>
      <c r="H29818" s="165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36">
        <f>IF(OR(B29818="GAS",B29818="COL",B29818="LAN",B29818="RICE"),H29818*About!$B$98,IF(B29818="CROP"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hidden="1" x14ac:dyDescent="0.35">
      <c r="A29819" s="165" t="s">
        <v>465</v>
      </c>
      <c r="B29819" s="165" t="s">
        <v>495</v>
      </c>
      <c r="C29819" s="165">
        <v>2025</v>
      </c>
      <c r="D29819" s="165" t="s">
        <v>82</v>
      </c>
      <c r="E29819" s="165" t="s">
        <v>83</v>
      </c>
      <c r="F29819" s="165" t="s">
        <v>498</v>
      </c>
      <c r="G29819" s="165">
        <v>566</v>
      </c>
      <c r="H29819" s="165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36">
        <f>IF(OR(B29819="GAS",B29819="COL",B29819="LAN",B29819="RICE"),H29819*About!$B$98,IF(B29819="CROP"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hidden="1" x14ac:dyDescent="0.35">
      <c r="A29820" s="165" t="s">
        <v>465</v>
      </c>
      <c r="B29820" s="165" t="s">
        <v>495</v>
      </c>
      <c r="C29820" s="165">
        <v>2025</v>
      </c>
      <c r="D29820" s="165" t="s">
        <v>82</v>
      </c>
      <c r="E29820" s="165" t="s">
        <v>83</v>
      </c>
      <c r="F29820" s="165" t="s">
        <v>501</v>
      </c>
      <c r="G29820" s="165">
        <v>1115</v>
      </c>
      <c r="H29820" s="165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36">
        <f>IF(OR(B29820="GAS",B29820="COL",B29820="LAN",B29820="RICE"),H29820*About!$B$98,IF(B29820="CROP"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hidden="1" x14ac:dyDescent="0.35">
      <c r="A29821" s="165" t="s">
        <v>465</v>
      </c>
      <c r="B29821" s="165" t="s">
        <v>495</v>
      </c>
      <c r="C29821" s="165">
        <v>2025</v>
      </c>
      <c r="D29821" s="165" t="s">
        <v>82</v>
      </c>
      <c r="E29821" s="165" t="s">
        <v>83</v>
      </c>
      <c r="F29821" s="165" t="s">
        <v>501</v>
      </c>
      <c r="G29821" s="165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36">
        <f>IF(OR(B29821="GAS",B29821="COL",B29821="LAN",B29821="RICE"),H29821*About!$B$98,IF(B29821="CROP"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hidden="1" x14ac:dyDescent="0.35">
      <c r="A29822" s="165" t="s">
        <v>465</v>
      </c>
      <c r="B29822" s="165" t="s">
        <v>495</v>
      </c>
      <c r="C29822" s="165">
        <v>2025</v>
      </c>
      <c r="D29822" s="165" t="s">
        <v>156</v>
      </c>
      <c r="E29822" s="165" t="s">
        <v>157</v>
      </c>
      <c r="F29822" s="165" t="s">
        <v>496</v>
      </c>
      <c r="G29822" s="165">
        <v>-100000</v>
      </c>
      <c r="H29822" s="165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36">
        <f>IF(OR(B29822="GAS",B29822="COL",B29822="LAN",B29822="RICE"),H29822*About!$B$98,IF(B29822="CROP"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hidden="1" x14ac:dyDescent="0.35">
      <c r="A29823" s="165" t="s">
        <v>465</v>
      </c>
      <c r="B29823" s="165" t="s">
        <v>495</v>
      </c>
      <c r="C29823" s="165">
        <v>2025</v>
      </c>
      <c r="D29823" s="165" t="s">
        <v>156</v>
      </c>
      <c r="E29823" s="165" t="s">
        <v>157</v>
      </c>
      <c r="F29823" s="165" t="s">
        <v>496</v>
      </c>
      <c r="G29823" s="165">
        <v>0</v>
      </c>
      <c r="H29823" s="165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36">
        <f>IF(OR(B29823="GAS",B29823="COL",B29823="LAN",B29823="RICE"),H29823*About!$B$98,IF(B29823="CROP"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hidden="1" x14ac:dyDescent="0.35">
      <c r="A29824" s="165" t="s">
        <v>465</v>
      </c>
      <c r="B29824" s="165" t="s">
        <v>495</v>
      </c>
      <c r="C29824" s="165">
        <v>2025</v>
      </c>
      <c r="D29824" s="165" t="s">
        <v>156</v>
      </c>
      <c r="E29824" s="165" t="s">
        <v>157</v>
      </c>
      <c r="F29824" s="165" t="s">
        <v>496</v>
      </c>
      <c r="G29824" s="165">
        <v>0</v>
      </c>
      <c r="H29824" s="165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36">
        <f>IF(OR(B29824="GAS",B29824="COL",B29824="LAN",B29824="RICE"),H29824*About!$B$98,IF(B29824="CROP"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hidden="1" x14ac:dyDescent="0.35">
      <c r="A29825" s="165" t="s">
        <v>465</v>
      </c>
      <c r="B29825" s="165" t="s">
        <v>495</v>
      </c>
      <c r="C29825" s="165">
        <v>2025</v>
      </c>
      <c r="D29825" s="165" t="s">
        <v>156</v>
      </c>
      <c r="E29825" s="165" t="s">
        <v>157</v>
      </c>
      <c r="F29825" s="165" t="s">
        <v>497</v>
      </c>
      <c r="G29825" s="165">
        <v>4</v>
      </c>
      <c r="H29825" s="165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36">
        <f>IF(OR(B29825="GAS",B29825="COL",B29825="LAN",B29825="RICE"),H29825*About!$B$98,IF(B29825="CROP"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hidden="1" x14ac:dyDescent="0.35">
      <c r="A29826" s="165" t="s">
        <v>465</v>
      </c>
      <c r="B29826" s="165" t="s">
        <v>495</v>
      </c>
      <c r="C29826" s="165">
        <v>2025</v>
      </c>
      <c r="D29826" s="165" t="s">
        <v>156</v>
      </c>
      <c r="E29826" s="165" t="s">
        <v>157</v>
      </c>
      <c r="F29826" s="165" t="s">
        <v>498</v>
      </c>
      <c r="G29826" s="165">
        <v>7</v>
      </c>
      <c r="H29826" s="165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36">
        <f>IF(OR(B29826="GAS",B29826="COL",B29826="LAN",B29826="RICE"),H29826*About!$B$98,IF(B29826="CROP"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hidden="1" x14ac:dyDescent="0.35">
      <c r="A29827" s="165" t="s">
        <v>465</v>
      </c>
      <c r="B29827" s="165" t="s">
        <v>495</v>
      </c>
      <c r="C29827" s="165">
        <v>2025</v>
      </c>
      <c r="D29827" s="165" t="s">
        <v>156</v>
      </c>
      <c r="E29827" s="165" t="s">
        <v>157</v>
      </c>
      <c r="F29827" s="165" t="s">
        <v>499</v>
      </c>
      <c r="G29827" s="165">
        <v>459</v>
      </c>
      <c r="H29827" s="165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36">
        <f>IF(OR(B29827="GAS",B29827="COL",B29827="LAN",B29827="RICE"),H29827*About!$B$98,IF(B29827="CROP"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hidden="1" x14ac:dyDescent="0.35">
      <c r="A29828" s="165" t="s">
        <v>465</v>
      </c>
      <c r="B29828" s="165" t="s">
        <v>495</v>
      </c>
      <c r="C29828" s="165">
        <v>2025</v>
      </c>
      <c r="D29828" s="165" t="s">
        <v>156</v>
      </c>
      <c r="E29828" s="165" t="s">
        <v>157</v>
      </c>
      <c r="F29828" s="165" t="s">
        <v>500</v>
      </c>
      <c r="G29828" s="165">
        <v>651</v>
      </c>
      <c r="H29828" s="165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36">
        <f>IF(OR(B29828="GAS",B29828="COL",B29828="LAN",B29828="RICE"),H29828*About!$B$98,IF(B29828="CROP"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hidden="1" x14ac:dyDescent="0.35">
      <c r="A29829" s="165" t="s">
        <v>465</v>
      </c>
      <c r="B29829" s="165" t="s">
        <v>495</v>
      </c>
      <c r="C29829" s="165">
        <v>2025</v>
      </c>
      <c r="D29829" s="165" t="s">
        <v>156</v>
      </c>
      <c r="E29829" s="165" t="s">
        <v>157</v>
      </c>
      <c r="F29829" s="165" t="s">
        <v>501</v>
      </c>
      <c r="G29829" s="165">
        <v>1054</v>
      </c>
      <c r="H29829" s="165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36">
        <f>IF(OR(B29829="GAS",B29829="COL",B29829="LAN",B29829="RICE"),H29829*About!$B$98,IF(B29829="CROP"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hidden="1" x14ac:dyDescent="0.35">
      <c r="A29830" s="165" t="s">
        <v>465</v>
      </c>
      <c r="B29830" s="165" t="s">
        <v>495</v>
      </c>
      <c r="C29830" s="165">
        <v>2025</v>
      </c>
      <c r="D29830" s="165" t="s">
        <v>156</v>
      </c>
      <c r="E29830" s="165" t="s">
        <v>157</v>
      </c>
      <c r="F29830" s="165" t="s">
        <v>501</v>
      </c>
      <c r="G29830" s="165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36">
        <f>IF(OR(B29830="GAS",B29830="COL",B29830="LAN",B29830="RICE"),H29830*About!$B$98,IF(B29830="CROP"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hidden="1" x14ac:dyDescent="0.35">
      <c r="A29831" s="165" t="s">
        <v>465</v>
      </c>
      <c r="B29831" s="165" t="s">
        <v>495</v>
      </c>
      <c r="C29831" s="165">
        <v>2025</v>
      </c>
      <c r="D29831" s="165" t="s">
        <v>158</v>
      </c>
      <c r="E29831" s="165" t="s">
        <v>159</v>
      </c>
      <c r="F29831" s="165" t="s">
        <v>498</v>
      </c>
      <c r="G29831" s="165">
        <v>-100000</v>
      </c>
      <c r="H29831" s="165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36">
        <f>IF(OR(B29831="GAS",B29831="COL",B29831="LAN",B29831="RICE"),H29831*About!$B$98,IF(B29831="CROP"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hidden="1" x14ac:dyDescent="0.35">
      <c r="A29832" s="165" t="s">
        <v>465</v>
      </c>
      <c r="B29832" s="165" t="s">
        <v>495</v>
      </c>
      <c r="C29832" s="165">
        <v>2025</v>
      </c>
      <c r="D29832" s="165" t="s">
        <v>158</v>
      </c>
      <c r="E29832" s="165" t="s">
        <v>159</v>
      </c>
      <c r="F29832" s="165" t="s">
        <v>498</v>
      </c>
      <c r="G29832" s="165">
        <v>-1</v>
      </c>
      <c r="H29832" s="165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36">
        <f>IF(OR(B29832="GAS",B29832="COL",B29832="LAN",B29832="RICE"),H29832*About!$B$98,IF(B29832="CROP"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hidden="1" x14ac:dyDescent="0.35">
      <c r="A29833" s="165" t="s">
        <v>465</v>
      </c>
      <c r="B29833" s="165" t="s">
        <v>495</v>
      </c>
      <c r="C29833" s="165">
        <v>2025</v>
      </c>
      <c r="D29833" s="165" t="s">
        <v>158</v>
      </c>
      <c r="E29833" s="165" t="s">
        <v>159</v>
      </c>
      <c r="F29833" s="165" t="s">
        <v>498</v>
      </c>
      <c r="G29833" s="165">
        <v>-1</v>
      </c>
      <c r="H29833" s="165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36">
        <f>IF(OR(B29833="GAS",B29833="COL",B29833="LAN",B29833="RICE"),H29833*About!$B$98,IF(B29833="CROP"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hidden="1" x14ac:dyDescent="0.35">
      <c r="A29834" s="165" t="s">
        <v>465</v>
      </c>
      <c r="B29834" s="165" t="s">
        <v>495</v>
      </c>
      <c r="C29834" s="165">
        <v>2025</v>
      </c>
      <c r="D29834" s="165" t="s">
        <v>158</v>
      </c>
      <c r="E29834" s="165" t="s">
        <v>159</v>
      </c>
      <c r="F29834" s="165" t="s">
        <v>496</v>
      </c>
      <c r="G29834" s="165">
        <v>0</v>
      </c>
      <c r="H29834" s="165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36">
        <f>IF(OR(B29834="GAS",B29834="COL",B29834="LAN",B29834="RICE"),H29834*About!$B$98,IF(B29834="CROP"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hidden="1" x14ac:dyDescent="0.35">
      <c r="A29835" s="165" t="s">
        <v>465</v>
      </c>
      <c r="B29835" s="165" t="s">
        <v>495</v>
      </c>
      <c r="C29835" s="165">
        <v>2025</v>
      </c>
      <c r="D29835" s="165" t="s">
        <v>158</v>
      </c>
      <c r="E29835" s="165" t="s">
        <v>159</v>
      </c>
      <c r="F29835" s="165" t="s">
        <v>497</v>
      </c>
      <c r="G29835" s="165">
        <v>2</v>
      </c>
      <c r="H29835" s="165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36">
        <f>IF(OR(B29835="GAS",B29835="COL",B29835="LAN",B29835="RICE"),H29835*About!$B$98,IF(B29835="CROP"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hidden="1" x14ac:dyDescent="0.35">
      <c r="A29836" s="165" t="s">
        <v>465</v>
      </c>
      <c r="B29836" s="165" t="s">
        <v>495</v>
      </c>
      <c r="C29836" s="165">
        <v>2025</v>
      </c>
      <c r="D29836" s="165" t="s">
        <v>158</v>
      </c>
      <c r="E29836" s="165" t="s">
        <v>159</v>
      </c>
      <c r="F29836" s="165" t="s">
        <v>499</v>
      </c>
      <c r="G29836" s="165">
        <v>347</v>
      </c>
      <c r="H29836" s="165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36">
        <f>IF(OR(B29836="GAS",B29836="COL",B29836="LAN",B29836="RICE"),H29836*About!$B$98,IF(B29836="CROP"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hidden="1" x14ac:dyDescent="0.35">
      <c r="A29837" s="165" t="s">
        <v>465</v>
      </c>
      <c r="B29837" s="165" t="s">
        <v>495</v>
      </c>
      <c r="C29837" s="165">
        <v>2025</v>
      </c>
      <c r="D29837" s="165" t="s">
        <v>158</v>
      </c>
      <c r="E29837" s="165" t="s">
        <v>159</v>
      </c>
      <c r="F29837" s="165" t="s">
        <v>500</v>
      </c>
      <c r="G29837" s="165">
        <v>493</v>
      </c>
      <c r="H29837" s="165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36">
        <f>IF(OR(B29837="GAS",B29837="COL",B29837="LAN",B29837="RICE"),H29837*About!$B$98,IF(B29837="CROP"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hidden="1" x14ac:dyDescent="0.35">
      <c r="A29838" s="165" t="s">
        <v>465</v>
      </c>
      <c r="B29838" s="165" t="s">
        <v>495</v>
      </c>
      <c r="C29838" s="165">
        <v>2025</v>
      </c>
      <c r="D29838" s="165" t="s">
        <v>158</v>
      </c>
      <c r="E29838" s="165" t="s">
        <v>159</v>
      </c>
      <c r="F29838" s="165" t="s">
        <v>501</v>
      </c>
      <c r="G29838" s="165">
        <v>777</v>
      </c>
      <c r="H29838" s="165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36">
        <f>IF(OR(B29838="GAS",B29838="COL",B29838="LAN",B29838="RICE"),H29838*About!$B$98,IF(B29838="CROP"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hidden="1" x14ac:dyDescent="0.35">
      <c r="A29839" s="165" t="s">
        <v>465</v>
      </c>
      <c r="B29839" s="165" t="s">
        <v>495</v>
      </c>
      <c r="C29839" s="165">
        <v>2025</v>
      </c>
      <c r="D29839" s="165" t="s">
        <v>158</v>
      </c>
      <c r="E29839" s="165" t="s">
        <v>159</v>
      </c>
      <c r="F29839" s="165" t="s">
        <v>501</v>
      </c>
      <c r="G29839" s="165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36">
        <f>IF(OR(B29839="GAS",B29839="COL",B29839="LAN",B29839="RICE"),H29839*About!$B$98,IF(B29839="CROP"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hidden="1" x14ac:dyDescent="0.35">
      <c r="A29840" s="165" t="s">
        <v>465</v>
      </c>
      <c r="B29840" s="165" t="s">
        <v>495</v>
      </c>
      <c r="C29840" s="165">
        <v>2025</v>
      </c>
      <c r="D29840" s="165" t="s">
        <v>215</v>
      </c>
      <c r="E29840" s="165" t="s">
        <v>216</v>
      </c>
      <c r="F29840" s="165" t="s">
        <v>496</v>
      </c>
      <c r="G29840" s="165">
        <v>-100000</v>
      </c>
      <c r="H29840" s="165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36">
        <f>IF(OR(B29840="GAS",B29840="COL",B29840="LAN",B29840="RICE"),H29840*About!$B$98,IF(B29840="CROP"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hidden="1" x14ac:dyDescent="0.35">
      <c r="A29841" s="165" t="s">
        <v>465</v>
      </c>
      <c r="B29841" s="165" t="s">
        <v>495</v>
      </c>
      <c r="C29841" s="165">
        <v>2025</v>
      </c>
      <c r="D29841" s="165" t="s">
        <v>215</v>
      </c>
      <c r="E29841" s="165" t="s">
        <v>216</v>
      </c>
      <c r="F29841" s="165" t="s">
        <v>496</v>
      </c>
      <c r="G29841" s="165">
        <v>2</v>
      </c>
      <c r="H29841" s="165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36">
        <f>IF(OR(B29841="GAS",B29841="COL",B29841="LAN",B29841="RICE"),H29841*About!$B$98,IF(B29841="CROP"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hidden="1" x14ac:dyDescent="0.35">
      <c r="A29842" s="165" t="s">
        <v>465</v>
      </c>
      <c r="B29842" s="165" t="s">
        <v>495</v>
      </c>
      <c r="C29842" s="165">
        <v>2025</v>
      </c>
      <c r="D29842" s="165" t="s">
        <v>215</v>
      </c>
      <c r="E29842" s="165" t="s">
        <v>216</v>
      </c>
      <c r="F29842" s="165" t="s">
        <v>496</v>
      </c>
      <c r="G29842" s="165">
        <v>2</v>
      </c>
      <c r="H29842" s="165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36">
        <f>IF(OR(B29842="GAS",B29842="COL",B29842="LAN",B29842="RICE"),H29842*About!$B$98,IF(B29842="CROP"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hidden="1" x14ac:dyDescent="0.35">
      <c r="A29843" s="165" t="s">
        <v>465</v>
      </c>
      <c r="B29843" s="165" t="s">
        <v>495</v>
      </c>
      <c r="C29843" s="165">
        <v>2025</v>
      </c>
      <c r="D29843" s="165" t="s">
        <v>215</v>
      </c>
      <c r="E29843" s="165" t="s">
        <v>216</v>
      </c>
      <c r="F29843" s="165" t="s">
        <v>497</v>
      </c>
      <c r="G29843" s="165">
        <v>42</v>
      </c>
      <c r="H29843" s="165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36">
        <f>IF(OR(B29843="GAS",B29843="COL",B29843="LAN",B29843="RICE"),H29843*About!$B$98,IF(B29843="CROP"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hidden="1" x14ac:dyDescent="0.35">
      <c r="A29844" s="165" t="s">
        <v>465</v>
      </c>
      <c r="B29844" s="165" t="s">
        <v>495</v>
      </c>
      <c r="C29844" s="165">
        <v>2025</v>
      </c>
      <c r="D29844" s="165" t="s">
        <v>215</v>
      </c>
      <c r="E29844" s="165" t="s">
        <v>216</v>
      </c>
      <c r="F29844" s="165" t="s">
        <v>499</v>
      </c>
      <c r="G29844" s="165">
        <v>213</v>
      </c>
      <c r="H29844" s="165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36">
        <f>IF(OR(B29844="GAS",B29844="COL",B29844="LAN",B29844="RICE"),H29844*About!$B$98,IF(B29844="CROP"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hidden="1" x14ac:dyDescent="0.35">
      <c r="A29845" s="165" t="s">
        <v>465</v>
      </c>
      <c r="B29845" s="165" t="s">
        <v>495</v>
      </c>
      <c r="C29845" s="165">
        <v>2025</v>
      </c>
      <c r="D29845" s="165" t="s">
        <v>215</v>
      </c>
      <c r="E29845" s="165" t="s">
        <v>216</v>
      </c>
      <c r="F29845" s="165" t="s">
        <v>500</v>
      </c>
      <c r="G29845" s="165">
        <v>308</v>
      </c>
      <c r="H29845" s="165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36">
        <f>IF(OR(B29845="GAS",B29845="COL",B29845="LAN",B29845="RICE"),H29845*About!$B$98,IF(B29845="CROP"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hidden="1" x14ac:dyDescent="0.35">
      <c r="A29846" s="165" t="s">
        <v>465</v>
      </c>
      <c r="B29846" s="165" t="s">
        <v>495</v>
      </c>
      <c r="C29846" s="165">
        <v>2025</v>
      </c>
      <c r="D29846" s="165" t="s">
        <v>215</v>
      </c>
      <c r="E29846" s="165" t="s">
        <v>216</v>
      </c>
      <c r="F29846" s="165" t="s">
        <v>498</v>
      </c>
      <c r="G29846" s="165">
        <v>515</v>
      </c>
      <c r="H29846" s="165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36">
        <f>IF(OR(B29846="GAS",B29846="COL",B29846="LAN",B29846="RICE"),H29846*About!$B$98,IF(B29846="CROP"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hidden="1" x14ac:dyDescent="0.35">
      <c r="A29847" s="165" t="s">
        <v>465</v>
      </c>
      <c r="B29847" s="165" t="s">
        <v>495</v>
      </c>
      <c r="C29847" s="165">
        <v>2025</v>
      </c>
      <c r="D29847" s="165" t="s">
        <v>215</v>
      </c>
      <c r="E29847" s="165" t="s">
        <v>216</v>
      </c>
      <c r="F29847" s="165" t="s">
        <v>501</v>
      </c>
      <c r="G29847" s="165">
        <v>1013</v>
      </c>
      <c r="H29847" s="165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36">
        <f>IF(OR(B29847="GAS",B29847="COL",B29847="LAN",B29847="RICE"),H29847*About!$B$98,IF(B29847="CROP"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hidden="1" x14ac:dyDescent="0.35">
      <c r="A29848" s="165" t="s">
        <v>465</v>
      </c>
      <c r="B29848" s="165" t="s">
        <v>495</v>
      </c>
      <c r="C29848" s="165">
        <v>2025</v>
      </c>
      <c r="D29848" s="165" t="s">
        <v>215</v>
      </c>
      <c r="E29848" s="165" t="s">
        <v>216</v>
      </c>
      <c r="F29848" s="165" t="s">
        <v>501</v>
      </c>
      <c r="G29848" s="165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36">
        <f>IF(OR(B29848="GAS",B29848="COL",B29848="LAN",B29848="RICE"),H29848*About!$B$98,IF(B29848="CROP"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hidden="1" x14ac:dyDescent="0.35">
      <c r="A29849" s="165" t="s">
        <v>465</v>
      </c>
      <c r="B29849" s="165" t="s">
        <v>495</v>
      </c>
      <c r="C29849" s="165">
        <v>2025</v>
      </c>
      <c r="D29849" s="165" t="s">
        <v>291</v>
      </c>
      <c r="E29849" s="165" t="s">
        <v>292</v>
      </c>
      <c r="F29849" s="165" t="s">
        <v>496</v>
      </c>
      <c r="G29849" s="165">
        <v>-100000</v>
      </c>
      <c r="H29849" s="165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36">
        <f>IF(OR(B29849="GAS",B29849="COL",B29849="LAN",B29849="RICE"),H29849*About!$B$98,IF(B29849="CROP"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hidden="1" x14ac:dyDescent="0.35">
      <c r="A29850" s="165" t="s">
        <v>465</v>
      </c>
      <c r="B29850" s="165" t="s">
        <v>495</v>
      </c>
      <c r="C29850" s="165">
        <v>2025</v>
      </c>
      <c r="D29850" s="165" t="s">
        <v>291</v>
      </c>
      <c r="E29850" s="165" t="s">
        <v>292</v>
      </c>
      <c r="F29850" s="165" t="s">
        <v>496</v>
      </c>
      <c r="G29850" s="165">
        <v>3</v>
      </c>
      <c r="H29850" s="165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36">
        <f>IF(OR(B29850="GAS",B29850="COL",B29850="LAN",B29850="RICE"),H29850*About!$B$98,IF(B29850="CROP"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hidden="1" x14ac:dyDescent="0.35">
      <c r="A29851" s="165" t="s">
        <v>465</v>
      </c>
      <c r="B29851" s="165" t="s">
        <v>495</v>
      </c>
      <c r="C29851" s="165">
        <v>2025</v>
      </c>
      <c r="D29851" s="165" t="s">
        <v>291</v>
      </c>
      <c r="E29851" s="165" t="s">
        <v>292</v>
      </c>
      <c r="F29851" s="165" t="s">
        <v>496</v>
      </c>
      <c r="G29851" s="165">
        <v>3</v>
      </c>
      <c r="H29851" s="165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36">
        <f>IF(OR(B29851="GAS",B29851="COL",B29851="LAN",B29851="RICE"),H29851*About!$B$98,IF(B29851="CROP"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hidden="1" x14ac:dyDescent="0.35">
      <c r="A29852" s="165" t="s">
        <v>465</v>
      </c>
      <c r="B29852" s="165" t="s">
        <v>495</v>
      </c>
      <c r="C29852" s="165">
        <v>2025</v>
      </c>
      <c r="D29852" s="165" t="s">
        <v>291</v>
      </c>
      <c r="E29852" s="165" t="s">
        <v>292</v>
      </c>
      <c r="F29852" s="165" t="s">
        <v>497</v>
      </c>
      <c r="G29852" s="165">
        <v>70</v>
      </c>
      <c r="H29852" s="165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36">
        <f>IF(OR(B29852="GAS",B29852="COL",B29852="LAN",B29852="RICE"),H29852*About!$B$98,IF(B29852="CROP"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hidden="1" x14ac:dyDescent="0.35">
      <c r="A29853" s="165" t="s">
        <v>465</v>
      </c>
      <c r="B29853" s="165" t="s">
        <v>495</v>
      </c>
      <c r="C29853" s="165">
        <v>2025</v>
      </c>
      <c r="D29853" s="165" t="s">
        <v>291</v>
      </c>
      <c r="E29853" s="165" t="s">
        <v>292</v>
      </c>
      <c r="F29853" s="165" t="s">
        <v>499</v>
      </c>
      <c r="G29853" s="165">
        <v>358</v>
      </c>
      <c r="H29853" s="165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36">
        <f>IF(OR(B29853="GAS",B29853="COL",B29853="LAN",B29853="RICE"),H29853*About!$B$98,IF(B29853="CROP"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hidden="1" x14ac:dyDescent="0.35">
      <c r="A29854" s="165" t="s">
        <v>465</v>
      </c>
      <c r="B29854" s="165" t="s">
        <v>495</v>
      </c>
      <c r="C29854" s="165">
        <v>2025</v>
      </c>
      <c r="D29854" s="165" t="s">
        <v>291</v>
      </c>
      <c r="E29854" s="165" t="s">
        <v>292</v>
      </c>
      <c r="F29854" s="165" t="s">
        <v>500</v>
      </c>
      <c r="G29854" s="165">
        <v>518</v>
      </c>
      <c r="H29854" s="165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36">
        <f>IF(OR(B29854="GAS",B29854="COL",B29854="LAN",B29854="RICE"),H29854*About!$B$98,IF(B29854="CROP"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hidden="1" x14ac:dyDescent="0.35">
      <c r="A29855" s="165" t="s">
        <v>465</v>
      </c>
      <c r="B29855" s="165" t="s">
        <v>495</v>
      </c>
      <c r="C29855" s="165">
        <v>2025</v>
      </c>
      <c r="D29855" s="165" t="s">
        <v>291</v>
      </c>
      <c r="E29855" s="165" t="s">
        <v>292</v>
      </c>
      <c r="F29855" s="165" t="s">
        <v>498</v>
      </c>
      <c r="G29855" s="165">
        <v>866</v>
      </c>
      <c r="H29855" s="165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36">
        <f>IF(OR(B29855="GAS",B29855="COL",B29855="LAN",B29855="RICE"),H29855*About!$B$98,IF(B29855="CROP"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hidden="1" x14ac:dyDescent="0.35">
      <c r="A29856" s="165" t="s">
        <v>465</v>
      </c>
      <c r="B29856" s="165" t="s">
        <v>495</v>
      </c>
      <c r="C29856" s="165">
        <v>2025</v>
      </c>
      <c r="D29856" s="165" t="s">
        <v>291</v>
      </c>
      <c r="E29856" s="165" t="s">
        <v>292</v>
      </c>
      <c r="F29856" s="165" t="s">
        <v>501</v>
      </c>
      <c r="G29856" s="165">
        <v>1706</v>
      </c>
      <c r="H29856" s="165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36">
        <f>IF(OR(B29856="GAS",B29856="COL",B29856="LAN",B29856="RICE"),H29856*About!$B$98,IF(B29856="CROP"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hidden="1" x14ac:dyDescent="0.35">
      <c r="A29857" s="165" t="s">
        <v>465</v>
      </c>
      <c r="B29857" s="165" t="s">
        <v>495</v>
      </c>
      <c r="C29857" s="165">
        <v>2025</v>
      </c>
      <c r="D29857" s="165" t="s">
        <v>291</v>
      </c>
      <c r="E29857" s="165" t="s">
        <v>292</v>
      </c>
      <c r="F29857" s="165" t="s">
        <v>501</v>
      </c>
      <c r="G29857" s="165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36">
        <f>IF(OR(B29857="GAS",B29857="COL",B29857="LAN",B29857="RICE"),H29857*About!$B$98,IF(B29857="CROP"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hidden="1" x14ac:dyDescent="0.35">
      <c r="A29858" s="165" t="s">
        <v>465</v>
      </c>
      <c r="B29858" s="165" t="s">
        <v>495</v>
      </c>
      <c r="C29858" s="165">
        <v>2025</v>
      </c>
      <c r="D29858" s="165" t="s">
        <v>336</v>
      </c>
      <c r="E29858" s="165" t="s">
        <v>337</v>
      </c>
      <c r="F29858" s="165" t="s">
        <v>496</v>
      </c>
      <c r="G29858" s="165">
        <v>-100000</v>
      </c>
      <c r="H29858" s="165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36">
        <f>IF(OR(B29858="GAS",B29858="COL",B29858="LAN",B29858="RICE"),H29858*About!$B$98,IF(B29858="CROP"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hidden="1" x14ac:dyDescent="0.35">
      <c r="A29859" s="165" t="s">
        <v>465</v>
      </c>
      <c r="B29859" s="165" t="s">
        <v>495</v>
      </c>
      <c r="C29859" s="165">
        <v>2025</v>
      </c>
      <c r="D29859" s="165" t="s">
        <v>336</v>
      </c>
      <c r="E29859" s="165" t="s">
        <v>337</v>
      </c>
      <c r="F29859" s="165" t="s">
        <v>496</v>
      </c>
      <c r="G29859" s="165">
        <v>1</v>
      </c>
      <c r="H29859" s="165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36">
        <f>IF(OR(B29859="GAS",B29859="COL",B29859="LAN",B29859="RICE"),H29859*About!$B$98,IF(B29859="CROP"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hidden="1" x14ac:dyDescent="0.35">
      <c r="A29860" s="165" t="s">
        <v>465</v>
      </c>
      <c r="B29860" s="165" t="s">
        <v>495</v>
      </c>
      <c r="C29860" s="165">
        <v>2025</v>
      </c>
      <c r="D29860" s="165" t="s">
        <v>336</v>
      </c>
      <c r="E29860" s="165" t="s">
        <v>337</v>
      </c>
      <c r="F29860" s="165" t="s">
        <v>496</v>
      </c>
      <c r="G29860" s="165">
        <v>1</v>
      </c>
      <c r="H29860" s="165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36">
        <f>IF(OR(B29860="GAS",B29860="COL",B29860="LAN",B29860="RICE"),H29860*About!$B$98,IF(B29860="CROP"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hidden="1" x14ac:dyDescent="0.35">
      <c r="A29861" s="165" t="s">
        <v>465</v>
      </c>
      <c r="B29861" s="165" t="s">
        <v>495</v>
      </c>
      <c r="C29861" s="165">
        <v>2025</v>
      </c>
      <c r="D29861" s="165" t="s">
        <v>336</v>
      </c>
      <c r="E29861" s="165" t="s">
        <v>337</v>
      </c>
      <c r="F29861" s="165" t="s">
        <v>497</v>
      </c>
      <c r="G29861" s="165">
        <v>38</v>
      </c>
      <c r="H29861" s="165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36">
        <f>IF(OR(B29861="GAS",B29861="COL",B29861="LAN",B29861="RICE"),H29861*About!$B$98,IF(B29861="CROP"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hidden="1" x14ac:dyDescent="0.35">
      <c r="A29862" s="165" t="s">
        <v>465</v>
      </c>
      <c r="B29862" s="165" t="s">
        <v>495</v>
      </c>
      <c r="C29862" s="165">
        <v>2025</v>
      </c>
      <c r="D29862" s="165" t="s">
        <v>336</v>
      </c>
      <c r="E29862" s="165" t="s">
        <v>337</v>
      </c>
      <c r="F29862" s="165" t="s">
        <v>499</v>
      </c>
      <c r="G29862" s="165">
        <v>199</v>
      </c>
      <c r="H29862" s="165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36">
        <f>IF(OR(B29862="GAS",B29862="COL",B29862="LAN",B29862="RICE"),H29862*About!$B$98,IF(B29862="CROP"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hidden="1" x14ac:dyDescent="0.35">
      <c r="A29863" s="165" t="s">
        <v>465</v>
      </c>
      <c r="B29863" s="165" t="s">
        <v>495</v>
      </c>
      <c r="C29863" s="165">
        <v>2025</v>
      </c>
      <c r="D29863" s="165" t="s">
        <v>336</v>
      </c>
      <c r="E29863" s="165" t="s">
        <v>337</v>
      </c>
      <c r="F29863" s="165" t="s">
        <v>500</v>
      </c>
      <c r="G29863" s="165">
        <v>288</v>
      </c>
      <c r="H29863" s="165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36">
        <f>IF(OR(B29863="GAS",B29863="COL",B29863="LAN",B29863="RICE"),H29863*About!$B$98,IF(B29863="CROP"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hidden="1" x14ac:dyDescent="0.35">
      <c r="A29864" s="165" t="s">
        <v>465</v>
      </c>
      <c r="B29864" s="165" t="s">
        <v>495</v>
      </c>
      <c r="C29864" s="165">
        <v>2025</v>
      </c>
      <c r="D29864" s="165" t="s">
        <v>336</v>
      </c>
      <c r="E29864" s="165" t="s">
        <v>337</v>
      </c>
      <c r="F29864" s="165" t="s">
        <v>498</v>
      </c>
      <c r="G29864" s="165">
        <v>474</v>
      </c>
      <c r="H29864" s="165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36">
        <f>IF(OR(B29864="GAS",B29864="COL",B29864="LAN",B29864="RICE"),H29864*About!$B$98,IF(B29864="CROP"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hidden="1" x14ac:dyDescent="0.35">
      <c r="A29865" s="165" t="s">
        <v>465</v>
      </c>
      <c r="B29865" s="165" t="s">
        <v>495</v>
      </c>
      <c r="C29865" s="165">
        <v>2025</v>
      </c>
      <c r="D29865" s="165" t="s">
        <v>336</v>
      </c>
      <c r="E29865" s="165" t="s">
        <v>337</v>
      </c>
      <c r="F29865" s="165" t="s">
        <v>501</v>
      </c>
      <c r="G29865" s="165">
        <v>942</v>
      </c>
      <c r="H29865" s="165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36">
        <f>IF(OR(B29865="GAS",B29865="COL",B29865="LAN",B29865="RICE"),H29865*About!$B$98,IF(B29865="CROP"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hidden="1" x14ac:dyDescent="0.35">
      <c r="A29866" s="165" t="s">
        <v>465</v>
      </c>
      <c r="B29866" s="165" t="s">
        <v>495</v>
      </c>
      <c r="C29866" s="165">
        <v>2025</v>
      </c>
      <c r="D29866" s="165" t="s">
        <v>336</v>
      </c>
      <c r="E29866" s="165" t="s">
        <v>337</v>
      </c>
      <c r="F29866" s="165" t="s">
        <v>501</v>
      </c>
      <c r="G29866" s="165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36">
        <f>IF(OR(B29866="GAS",B29866="COL",B29866="LAN",B29866="RICE"),H29866*About!$B$98,IF(B29866="CROP"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hidden="1" x14ac:dyDescent="0.35">
      <c r="A29867" s="165" t="s">
        <v>465</v>
      </c>
      <c r="B29867" s="165" t="s">
        <v>495</v>
      </c>
      <c r="C29867" s="165">
        <v>2030</v>
      </c>
      <c r="D29867" s="165" t="s">
        <v>59</v>
      </c>
      <c r="E29867" s="165" t="s">
        <v>60</v>
      </c>
      <c r="F29867" s="165" t="s">
        <v>496</v>
      </c>
      <c r="G29867" s="165">
        <v>-100000</v>
      </c>
      <c r="H29867" s="165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36">
        <f>IF(OR(B29867="GAS",B29867="COL",B29867="LAN",B29867="RICE"),H29867*About!$B$98,IF(B29867="CROP"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hidden="1" x14ac:dyDescent="0.35">
      <c r="A29868" s="165" t="s">
        <v>465</v>
      </c>
      <c r="B29868" s="165" t="s">
        <v>495</v>
      </c>
      <c r="C29868" s="165">
        <v>2030</v>
      </c>
      <c r="D29868" s="165" t="s">
        <v>59</v>
      </c>
      <c r="E29868" s="165" t="s">
        <v>60</v>
      </c>
      <c r="F29868" s="165" t="s">
        <v>496</v>
      </c>
      <c r="G29868" s="165">
        <v>2</v>
      </c>
      <c r="H29868" s="165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36">
        <f>IF(OR(B29868="GAS",B29868="COL",B29868="LAN",B29868="RICE"),H29868*About!$B$98,IF(B29868="CROP"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hidden="1" x14ac:dyDescent="0.35">
      <c r="A29869" s="165" t="s">
        <v>465</v>
      </c>
      <c r="B29869" s="165" t="s">
        <v>495</v>
      </c>
      <c r="C29869" s="165">
        <v>2030</v>
      </c>
      <c r="D29869" s="165" t="s">
        <v>59</v>
      </c>
      <c r="E29869" s="165" t="s">
        <v>60</v>
      </c>
      <c r="F29869" s="165" t="s">
        <v>496</v>
      </c>
      <c r="G29869" s="165">
        <v>2</v>
      </c>
      <c r="H29869" s="165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36">
        <f>IF(OR(B29869="GAS",B29869="COL",B29869="LAN",B29869="RICE"),H29869*About!$B$98,IF(B29869="CROP"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hidden="1" x14ac:dyDescent="0.35">
      <c r="A29870" s="165" t="s">
        <v>465</v>
      </c>
      <c r="B29870" s="165" t="s">
        <v>495</v>
      </c>
      <c r="C29870" s="165">
        <v>2030</v>
      </c>
      <c r="D29870" s="165" t="s">
        <v>59</v>
      </c>
      <c r="E29870" s="165" t="s">
        <v>60</v>
      </c>
      <c r="F29870" s="165" t="s">
        <v>497</v>
      </c>
      <c r="G29870" s="165">
        <v>44</v>
      </c>
      <c r="H29870" s="165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36">
        <f>IF(OR(B29870="GAS",B29870="COL",B29870="LAN",B29870="RICE"),H29870*About!$B$98,IF(B29870="CROP"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hidden="1" x14ac:dyDescent="0.35">
      <c r="A29871" s="165" t="s">
        <v>465</v>
      </c>
      <c r="B29871" s="165" t="s">
        <v>495</v>
      </c>
      <c r="C29871" s="165">
        <v>2030</v>
      </c>
      <c r="D29871" s="165" t="s">
        <v>59</v>
      </c>
      <c r="E29871" s="165" t="s">
        <v>60</v>
      </c>
      <c r="F29871" s="165" t="s">
        <v>499</v>
      </c>
      <c r="G29871" s="165">
        <v>227</v>
      </c>
      <c r="H29871" s="165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36">
        <f>IF(OR(B29871="GAS",B29871="COL",B29871="LAN",B29871="RICE"),H29871*About!$B$98,IF(B29871="CROP"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hidden="1" x14ac:dyDescent="0.35">
      <c r="A29872" s="165" t="s">
        <v>465</v>
      </c>
      <c r="B29872" s="165" t="s">
        <v>495</v>
      </c>
      <c r="C29872" s="165">
        <v>2030</v>
      </c>
      <c r="D29872" s="165" t="s">
        <v>59</v>
      </c>
      <c r="E29872" s="165" t="s">
        <v>60</v>
      </c>
      <c r="F29872" s="165" t="s">
        <v>500</v>
      </c>
      <c r="G29872" s="165">
        <v>327</v>
      </c>
      <c r="H29872" s="165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36">
        <f>IF(OR(B29872="GAS",B29872="COL",B29872="LAN",B29872="RICE"),H29872*About!$B$98,IF(B29872="CROP"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hidden="1" x14ac:dyDescent="0.35">
      <c r="A29873" s="165" t="s">
        <v>465</v>
      </c>
      <c r="B29873" s="165" t="s">
        <v>495</v>
      </c>
      <c r="C29873" s="165">
        <v>2030</v>
      </c>
      <c r="D29873" s="165" t="s">
        <v>59</v>
      </c>
      <c r="E29873" s="165" t="s">
        <v>60</v>
      </c>
      <c r="F29873" s="165" t="s">
        <v>498</v>
      </c>
      <c r="G29873" s="165">
        <v>528</v>
      </c>
      <c r="H29873" s="165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36">
        <f>IF(OR(B29873="GAS",B29873="COL",B29873="LAN",B29873="RICE"),H29873*About!$B$98,IF(B29873="CROP"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hidden="1" x14ac:dyDescent="0.35">
      <c r="A29874" s="165" t="s">
        <v>465</v>
      </c>
      <c r="B29874" s="165" t="s">
        <v>495</v>
      </c>
      <c r="C29874" s="165">
        <v>2030</v>
      </c>
      <c r="D29874" s="165" t="s">
        <v>59</v>
      </c>
      <c r="E29874" s="165" t="s">
        <v>60</v>
      </c>
      <c r="F29874" s="165" t="s">
        <v>501</v>
      </c>
      <c r="G29874" s="165">
        <v>1038</v>
      </c>
      <c r="H29874" s="165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36">
        <f>IF(OR(B29874="GAS",B29874="COL",B29874="LAN",B29874="RICE"),H29874*About!$B$98,IF(B29874="CROP"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hidden="1" x14ac:dyDescent="0.35">
      <c r="A29875" s="165" t="s">
        <v>465</v>
      </c>
      <c r="B29875" s="165" t="s">
        <v>495</v>
      </c>
      <c r="C29875" s="165">
        <v>2030</v>
      </c>
      <c r="D29875" s="165" t="s">
        <v>59</v>
      </c>
      <c r="E29875" s="165" t="s">
        <v>60</v>
      </c>
      <c r="F29875" s="165" t="s">
        <v>501</v>
      </c>
      <c r="G29875" s="165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36">
        <f>IF(OR(B29875="GAS",B29875="COL",B29875="LAN",B29875="RICE"),H29875*About!$B$98,IF(B29875="CROP"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hidden="1" x14ac:dyDescent="0.35">
      <c r="A29876" s="165" t="s">
        <v>465</v>
      </c>
      <c r="B29876" s="165" t="s">
        <v>495</v>
      </c>
      <c r="C29876" s="165">
        <v>2030</v>
      </c>
      <c r="D29876" s="165" t="s">
        <v>74</v>
      </c>
      <c r="E29876" s="165" t="s">
        <v>75</v>
      </c>
      <c r="F29876" s="165" t="s">
        <v>496</v>
      </c>
      <c r="G29876" s="165">
        <v>-100000</v>
      </c>
      <c r="H29876" s="165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36">
        <f>IF(OR(B29876="GAS",B29876="COL",B29876="LAN",B29876="RICE"),H29876*About!$B$98,IF(B29876="CROP"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hidden="1" x14ac:dyDescent="0.35">
      <c r="A29877" s="165" t="s">
        <v>465</v>
      </c>
      <c r="B29877" s="165" t="s">
        <v>495</v>
      </c>
      <c r="C29877" s="165">
        <v>2030</v>
      </c>
      <c r="D29877" s="165" t="s">
        <v>74</v>
      </c>
      <c r="E29877" s="165" t="s">
        <v>75</v>
      </c>
      <c r="F29877" s="165" t="s">
        <v>496</v>
      </c>
      <c r="G29877" s="165">
        <v>3</v>
      </c>
      <c r="H29877" s="165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36">
        <f>IF(OR(B29877="GAS",B29877="COL",B29877="LAN",B29877="RICE"),H29877*About!$B$98,IF(B29877="CROP"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hidden="1" x14ac:dyDescent="0.35">
      <c r="A29878" s="165" t="s">
        <v>465</v>
      </c>
      <c r="B29878" s="165" t="s">
        <v>495</v>
      </c>
      <c r="C29878" s="165">
        <v>2030</v>
      </c>
      <c r="D29878" s="165" t="s">
        <v>74</v>
      </c>
      <c r="E29878" s="165" t="s">
        <v>75</v>
      </c>
      <c r="F29878" s="165" t="s">
        <v>496</v>
      </c>
      <c r="G29878" s="165">
        <v>3</v>
      </c>
      <c r="H29878" s="165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36">
        <f>IF(OR(B29878="GAS",B29878="COL",B29878="LAN",B29878="RICE"),H29878*About!$B$98,IF(B29878="CROP"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hidden="1" x14ac:dyDescent="0.35">
      <c r="A29879" s="165" t="s">
        <v>465</v>
      </c>
      <c r="B29879" s="165" t="s">
        <v>495</v>
      </c>
      <c r="C29879" s="165">
        <v>2030</v>
      </c>
      <c r="D29879" s="165" t="s">
        <v>74</v>
      </c>
      <c r="E29879" s="165" t="s">
        <v>75</v>
      </c>
      <c r="F29879" s="165" t="s">
        <v>497</v>
      </c>
      <c r="G29879" s="165">
        <v>76</v>
      </c>
      <c r="H29879" s="165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36">
        <f>IF(OR(B29879="GAS",B29879="COL",B29879="LAN",B29879="RICE"),H29879*About!$B$98,IF(B29879="CROP"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hidden="1" x14ac:dyDescent="0.35">
      <c r="A29880" s="165" t="s">
        <v>465</v>
      </c>
      <c r="B29880" s="165" t="s">
        <v>495</v>
      </c>
      <c r="C29880" s="165">
        <v>2030</v>
      </c>
      <c r="D29880" s="165" t="s">
        <v>74</v>
      </c>
      <c r="E29880" s="165" t="s">
        <v>75</v>
      </c>
      <c r="F29880" s="165" t="s">
        <v>499</v>
      </c>
      <c r="G29880" s="165">
        <v>397</v>
      </c>
      <c r="H29880" s="165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36">
        <f>IF(OR(B29880="GAS",B29880="COL",B29880="LAN",B29880="RICE"),H29880*About!$B$98,IF(B29880="CROP"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hidden="1" x14ac:dyDescent="0.35">
      <c r="A29881" s="165" t="s">
        <v>465</v>
      </c>
      <c r="B29881" s="165" t="s">
        <v>495</v>
      </c>
      <c r="C29881" s="165">
        <v>2030</v>
      </c>
      <c r="D29881" s="165" t="s">
        <v>74</v>
      </c>
      <c r="E29881" s="165" t="s">
        <v>75</v>
      </c>
      <c r="F29881" s="165" t="s">
        <v>500</v>
      </c>
      <c r="G29881" s="165">
        <v>574</v>
      </c>
      <c r="H29881" s="165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36">
        <f>IF(OR(B29881="GAS",B29881="COL",B29881="LAN",B29881="RICE"),H29881*About!$B$98,IF(B29881="CROP"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hidden="1" x14ac:dyDescent="0.35">
      <c r="A29882" s="165" t="s">
        <v>465</v>
      </c>
      <c r="B29882" s="165" t="s">
        <v>495</v>
      </c>
      <c r="C29882" s="165">
        <v>2030</v>
      </c>
      <c r="D29882" s="165" t="s">
        <v>74</v>
      </c>
      <c r="E29882" s="165" t="s">
        <v>75</v>
      </c>
      <c r="F29882" s="165" t="s">
        <v>498</v>
      </c>
      <c r="G29882" s="165">
        <v>921</v>
      </c>
      <c r="H29882" s="165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36">
        <f>IF(OR(B29882="GAS",B29882="COL",B29882="LAN",B29882="RICE"),H29882*About!$B$98,IF(B29882="CROP"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hidden="1" x14ac:dyDescent="0.35">
      <c r="A29883" s="165" t="s">
        <v>465</v>
      </c>
      <c r="B29883" s="165" t="s">
        <v>495</v>
      </c>
      <c r="C29883" s="165">
        <v>2030</v>
      </c>
      <c r="D29883" s="165" t="s">
        <v>74</v>
      </c>
      <c r="E29883" s="165" t="s">
        <v>75</v>
      </c>
      <c r="F29883" s="165" t="s">
        <v>501</v>
      </c>
      <c r="G29883" s="165">
        <v>1818</v>
      </c>
      <c r="H29883" s="165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36">
        <f>IF(OR(B29883="GAS",B29883="COL",B29883="LAN",B29883="RICE"),H29883*About!$B$98,IF(B29883="CROP"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hidden="1" x14ac:dyDescent="0.35">
      <c r="A29884" s="165" t="s">
        <v>465</v>
      </c>
      <c r="B29884" s="165" t="s">
        <v>495</v>
      </c>
      <c r="C29884" s="165">
        <v>2030</v>
      </c>
      <c r="D29884" s="165" t="s">
        <v>74</v>
      </c>
      <c r="E29884" s="165" t="s">
        <v>75</v>
      </c>
      <c r="F29884" s="165" t="s">
        <v>501</v>
      </c>
      <c r="G29884" s="165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36">
        <f>IF(OR(B29884="GAS",B29884="COL",B29884="LAN",B29884="RICE"),H29884*About!$B$98,IF(B29884="CROP"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hidden="1" x14ac:dyDescent="0.35">
      <c r="A29885" s="165" t="s">
        <v>465</v>
      </c>
      <c r="B29885" s="165" t="s">
        <v>495</v>
      </c>
      <c r="C29885" s="165">
        <v>2030</v>
      </c>
      <c r="D29885" s="165" t="s">
        <v>82</v>
      </c>
      <c r="E29885" s="165" t="s">
        <v>83</v>
      </c>
      <c r="F29885" s="165" t="s">
        <v>496</v>
      </c>
      <c r="G29885" s="165">
        <v>-100000</v>
      </c>
      <c r="H29885" s="165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36">
        <f>IF(OR(B29885="GAS",B29885="COL",B29885="LAN",B29885="RICE"),H29885*About!$B$98,IF(B29885="CROP"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hidden="1" x14ac:dyDescent="0.35">
      <c r="A29886" s="165" t="s">
        <v>465</v>
      </c>
      <c r="B29886" s="165" t="s">
        <v>495</v>
      </c>
      <c r="C29886" s="165">
        <v>2030</v>
      </c>
      <c r="D29886" s="165" t="s">
        <v>82</v>
      </c>
      <c r="E29886" s="165" t="s">
        <v>83</v>
      </c>
      <c r="F29886" s="165" t="s">
        <v>496</v>
      </c>
      <c r="G29886" s="165">
        <v>2</v>
      </c>
      <c r="H29886" s="165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36">
        <f>IF(OR(B29886="GAS",B29886="COL",B29886="LAN",B29886="RICE"),H29886*About!$B$98,IF(B29886="CROP"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hidden="1" x14ac:dyDescent="0.35">
      <c r="A29887" s="165" t="s">
        <v>465</v>
      </c>
      <c r="B29887" s="165" t="s">
        <v>495</v>
      </c>
      <c r="C29887" s="165">
        <v>2030</v>
      </c>
      <c r="D29887" s="165" t="s">
        <v>82</v>
      </c>
      <c r="E29887" s="165" t="s">
        <v>83</v>
      </c>
      <c r="F29887" s="165" t="s">
        <v>496</v>
      </c>
      <c r="G29887" s="165">
        <v>2</v>
      </c>
      <c r="H29887" s="165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36">
        <f>IF(OR(B29887="GAS",B29887="COL",B29887="LAN",B29887="RICE"),H29887*About!$B$98,IF(B29887="CROP"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hidden="1" x14ac:dyDescent="0.35">
      <c r="A29888" s="165" t="s">
        <v>465</v>
      </c>
      <c r="B29888" s="165" t="s">
        <v>495</v>
      </c>
      <c r="C29888" s="165">
        <v>2030</v>
      </c>
      <c r="D29888" s="165" t="s">
        <v>82</v>
      </c>
      <c r="E29888" s="165" t="s">
        <v>83</v>
      </c>
      <c r="F29888" s="165" t="s">
        <v>497</v>
      </c>
      <c r="G29888" s="165">
        <v>47</v>
      </c>
      <c r="H29888" s="165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36">
        <f>IF(OR(B29888="GAS",B29888="COL",B29888="LAN",B29888="RICE"),H29888*About!$B$98,IF(B29888="CROP"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hidden="1" x14ac:dyDescent="0.35">
      <c r="A29889" s="165" t="s">
        <v>465</v>
      </c>
      <c r="B29889" s="165" t="s">
        <v>495</v>
      </c>
      <c r="C29889" s="165">
        <v>2030</v>
      </c>
      <c r="D29889" s="165" t="s">
        <v>82</v>
      </c>
      <c r="E29889" s="165" t="s">
        <v>83</v>
      </c>
      <c r="F29889" s="165" t="s">
        <v>499</v>
      </c>
      <c r="G29889" s="165">
        <v>244</v>
      </c>
      <c r="H29889" s="165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36">
        <f>IF(OR(B29889="GAS",B29889="COL",B29889="LAN",B29889="RICE"),H29889*About!$B$98,IF(B29889="CROP"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hidden="1" x14ac:dyDescent="0.35">
      <c r="A29890" s="165" t="s">
        <v>465</v>
      </c>
      <c r="B29890" s="165" t="s">
        <v>495</v>
      </c>
      <c r="C29890" s="165">
        <v>2030</v>
      </c>
      <c r="D29890" s="165" t="s">
        <v>82</v>
      </c>
      <c r="E29890" s="165" t="s">
        <v>83</v>
      </c>
      <c r="F29890" s="165" t="s">
        <v>500</v>
      </c>
      <c r="G29890" s="165">
        <v>353</v>
      </c>
      <c r="H29890" s="165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36">
        <f>IF(OR(B29890="GAS",B29890="COL",B29890="LAN",B29890="RICE"),H29890*About!$B$98,IF(B29890="CROP"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hidden="1" x14ac:dyDescent="0.35">
      <c r="A29891" s="165" t="s">
        <v>465</v>
      </c>
      <c r="B29891" s="165" t="s">
        <v>495</v>
      </c>
      <c r="C29891" s="165">
        <v>2030</v>
      </c>
      <c r="D29891" s="165" t="s">
        <v>82</v>
      </c>
      <c r="E29891" s="165" t="s">
        <v>83</v>
      </c>
      <c r="F29891" s="165" t="s">
        <v>498</v>
      </c>
      <c r="G29891" s="165">
        <v>567</v>
      </c>
      <c r="H29891" s="165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36">
        <f>IF(OR(B29891="GAS",B29891="COL",B29891="LAN",B29891="RICE"),H29891*About!$B$98,IF(B29891="CROP"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hidden="1" x14ac:dyDescent="0.35">
      <c r="A29892" s="165" t="s">
        <v>465</v>
      </c>
      <c r="B29892" s="165" t="s">
        <v>495</v>
      </c>
      <c r="C29892" s="165">
        <v>2030</v>
      </c>
      <c r="D29892" s="165" t="s">
        <v>82</v>
      </c>
      <c r="E29892" s="165" t="s">
        <v>83</v>
      </c>
      <c r="F29892" s="165" t="s">
        <v>501</v>
      </c>
      <c r="G29892" s="165">
        <v>1118</v>
      </c>
      <c r="H29892" s="165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36">
        <f>IF(OR(B29892="GAS",B29892="COL",B29892="LAN",B29892="RICE"),H29892*About!$B$98,IF(B29892="CROP"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hidden="1" x14ac:dyDescent="0.35">
      <c r="A29893" s="165" t="s">
        <v>465</v>
      </c>
      <c r="B29893" s="165" t="s">
        <v>495</v>
      </c>
      <c r="C29893" s="165">
        <v>2030</v>
      </c>
      <c r="D29893" s="165" t="s">
        <v>82</v>
      </c>
      <c r="E29893" s="165" t="s">
        <v>83</v>
      </c>
      <c r="F29893" s="165" t="s">
        <v>501</v>
      </c>
      <c r="G29893" s="165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36">
        <f>IF(OR(B29893="GAS",B29893="COL",B29893="LAN",B29893="RICE"),H29893*About!$B$98,IF(B29893="CROP"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hidden="1" x14ac:dyDescent="0.35">
      <c r="A29894" s="165" t="s">
        <v>465</v>
      </c>
      <c r="B29894" s="165" t="s">
        <v>495</v>
      </c>
      <c r="C29894" s="165">
        <v>2030</v>
      </c>
      <c r="D29894" s="165" t="s">
        <v>156</v>
      </c>
      <c r="E29894" s="165" t="s">
        <v>157</v>
      </c>
      <c r="F29894" s="165" t="s">
        <v>496</v>
      </c>
      <c r="G29894" s="165">
        <v>-100000</v>
      </c>
      <c r="H29894" s="165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36">
        <f>IF(OR(B29894="GAS",B29894="COL",B29894="LAN",B29894="RICE"),H29894*About!$B$98,IF(B29894="CROP"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hidden="1" x14ac:dyDescent="0.35">
      <c r="A29895" s="165" t="s">
        <v>465</v>
      </c>
      <c r="B29895" s="165" t="s">
        <v>495</v>
      </c>
      <c r="C29895" s="165">
        <v>2030</v>
      </c>
      <c r="D29895" s="165" t="s">
        <v>156</v>
      </c>
      <c r="E29895" s="165" t="s">
        <v>157</v>
      </c>
      <c r="F29895" s="165" t="s">
        <v>496</v>
      </c>
      <c r="G29895" s="165">
        <v>0</v>
      </c>
      <c r="H29895" s="165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36">
        <f>IF(OR(B29895="GAS",B29895="COL",B29895="LAN",B29895="RICE"),H29895*About!$B$98,IF(B29895="CROP"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hidden="1" x14ac:dyDescent="0.35">
      <c r="A29896" s="165" t="s">
        <v>465</v>
      </c>
      <c r="B29896" s="165" t="s">
        <v>495</v>
      </c>
      <c r="C29896" s="165">
        <v>2030</v>
      </c>
      <c r="D29896" s="165" t="s">
        <v>156</v>
      </c>
      <c r="E29896" s="165" t="s">
        <v>157</v>
      </c>
      <c r="F29896" s="165" t="s">
        <v>496</v>
      </c>
      <c r="G29896" s="165">
        <v>0</v>
      </c>
      <c r="H29896" s="165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36">
        <f>IF(OR(B29896="GAS",B29896="COL",B29896="LAN",B29896="RICE"),H29896*About!$B$98,IF(B29896="CROP"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hidden="1" x14ac:dyDescent="0.35">
      <c r="A29897" s="165" t="s">
        <v>465</v>
      </c>
      <c r="B29897" s="165" t="s">
        <v>495</v>
      </c>
      <c r="C29897" s="165">
        <v>2030</v>
      </c>
      <c r="D29897" s="165" t="s">
        <v>156</v>
      </c>
      <c r="E29897" s="165" t="s">
        <v>157</v>
      </c>
      <c r="F29897" s="165" t="s">
        <v>498</v>
      </c>
      <c r="G29897" s="165">
        <v>3</v>
      </c>
      <c r="H29897" s="165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36">
        <f>IF(OR(B29897="GAS",B29897="COL",B29897="LAN",B29897="RICE"),H29897*About!$B$98,IF(B29897="CROP"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hidden="1" x14ac:dyDescent="0.35">
      <c r="A29898" s="165" t="s">
        <v>465</v>
      </c>
      <c r="B29898" s="165" t="s">
        <v>495</v>
      </c>
      <c r="C29898" s="165">
        <v>2030</v>
      </c>
      <c r="D29898" s="165" t="s">
        <v>156</v>
      </c>
      <c r="E29898" s="165" t="s">
        <v>157</v>
      </c>
      <c r="F29898" s="165" t="s">
        <v>497</v>
      </c>
      <c r="G29898" s="165">
        <v>4</v>
      </c>
      <c r="H29898" s="165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36">
        <f>IF(OR(B29898="GAS",B29898="COL",B29898="LAN",B29898="RICE"),H29898*About!$B$98,IF(B29898="CROP"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hidden="1" x14ac:dyDescent="0.35">
      <c r="A29899" s="165" t="s">
        <v>465</v>
      </c>
      <c r="B29899" s="165" t="s">
        <v>495</v>
      </c>
      <c r="C29899" s="165">
        <v>2030</v>
      </c>
      <c r="D29899" s="165" t="s">
        <v>156</v>
      </c>
      <c r="E29899" s="165" t="s">
        <v>157</v>
      </c>
      <c r="F29899" s="165" t="s">
        <v>499</v>
      </c>
      <c r="G29899" s="165">
        <v>484</v>
      </c>
      <c r="H29899" s="165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36">
        <f>IF(OR(B29899="GAS",B29899="COL",B29899="LAN",B29899="RICE"),H29899*About!$B$98,IF(B29899="CROP"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hidden="1" x14ac:dyDescent="0.35">
      <c r="A29900" s="165" t="s">
        <v>465</v>
      </c>
      <c r="B29900" s="165" t="s">
        <v>495</v>
      </c>
      <c r="C29900" s="165">
        <v>2030</v>
      </c>
      <c r="D29900" s="165" t="s">
        <v>156</v>
      </c>
      <c r="E29900" s="165" t="s">
        <v>157</v>
      </c>
      <c r="F29900" s="165" t="s">
        <v>500</v>
      </c>
      <c r="G29900" s="165">
        <v>688</v>
      </c>
      <c r="H29900" s="165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36">
        <f>IF(OR(B29900="GAS",B29900="COL",B29900="LAN",B29900="RICE"),H29900*About!$B$98,IF(B29900="CROP"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hidden="1" x14ac:dyDescent="0.35">
      <c r="A29901" s="165" t="s">
        <v>465</v>
      </c>
      <c r="B29901" s="165" t="s">
        <v>495</v>
      </c>
      <c r="C29901" s="165">
        <v>2030</v>
      </c>
      <c r="D29901" s="165" t="s">
        <v>156</v>
      </c>
      <c r="E29901" s="165" t="s">
        <v>157</v>
      </c>
      <c r="F29901" s="165" t="s">
        <v>501</v>
      </c>
      <c r="G29901" s="165">
        <v>1060</v>
      </c>
      <c r="H29901" s="165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36">
        <f>IF(OR(B29901="GAS",B29901="COL",B29901="LAN",B29901="RICE"),H29901*About!$B$98,IF(B29901="CROP"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hidden="1" x14ac:dyDescent="0.35">
      <c r="A29902" s="165" t="s">
        <v>465</v>
      </c>
      <c r="B29902" s="165" t="s">
        <v>495</v>
      </c>
      <c r="C29902" s="165">
        <v>2030</v>
      </c>
      <c r="D29902" s="165" t="s">
        <v>156</v>
      </c>
      <c r="E29902" s="165" t="s">
        <v>157</v>
      </c>
      <c r="F29902" s="165" t="s">
        <v>501</v>
      </c>
      <c r="G29902" s="165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36">
        <f>IF(OR(B29902="GAS",B29902="COL",B29902="LAN",B29902="RICE"),H29902*About!$B$98,IF(B29902="CROP"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hidden="1" x14ac:dyDescent="0.35">
      <c r="A29903" s="165" t="s">
        <v>465</v>
      </c>
      <c r="B29903" s="165" t="s">
        <v>495</v>
      </c>
      <c r="C29903" s="165">
        <v>2030</v>
      </c>
      <c r="D29903" s="165" t="s">
        <v>158</v>
      </c>
      <c r="E29903" s="165" t="s">
        <v>159</v>
      </c>
      <c r="F29903" s="165" t="s">
        <v>498</v>
      </c>
      <c r="G29903" s="165">
        <v>-100000</v>
      </c>
      <c r="H29903" s="165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36">
        <f>IF(OR(B29903="GAS",B29903="COL",B29903="LAN",B29903="RICE"),H29903*About!$B$98,IF(B29903="CROP"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hidden="1" x14ac:dyDescent="0.35">
      <c r="A29904" s="165" t="s">
        <v>465</v>
      </c>
      <c r="B29904" s="165" t="s">
        <v>495</v>
      </c>
      <c r="C29904" s="165">
        <v>2030</v>
      </c>
      <c r="D29904" s="165" t="s">
        <v>158</v>
      </c>
      <c r="E29904" s="165" t="s">
        <v>159</v>
      </c>
      <c r="F29904" s="165" t="s">
        <v>498</v>
      </c>
      <c r="G29904" s="165">
        <v>-5</v>
      </c>
      <c r="H29904" s="165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36">
        <f>IF(OR(B29904="GAS",B29904="COL",B29904="LAN",B29904="RICE"),H29904*About!$B$98,IF(B29904="CROP"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hidden="1" x14ac:dyDescent="0.35">
      <c r="A29905" s="165" t="s">
        <v>465</v>
      </c>
      <c r="B29905" s="165" t="s">
        <v>495</v>
      </c>
      <c r="C29905" s="165">
        <v>2030</v>
      </c>
      <c r="D29905" s="165" t="s">
        <v>158</v>
      </c>
      <c r="E29905" s="165" t="s">
        <v>159</v>
      </c>
      <c r="F29905" s="165" t="s">
        <v>498</v>
      </c>
      <c r="G29905" s="165">
        <v>-5</v>
      </c>
      <c r="H29905" s="165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36">
        <f>IF(OR(B29905="GAS",B29905="COL",B29905="LAN",B29905="RICE"),H29905*About!$B$98,IF(B29905="CROP"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hidden="1" x14ac:dyDescent="0.35">
      <c r="A29906" s="165" t="s">
        <v>465</v>
      </c>
      <c r="B29906" s="165" t="s">
        <v>495</v>
      </c>
      <c r="C29906" s="165">
        <v>2030</v>
      </c>
      <c r="D29906" s="165" t="s">
        <v>158</v>
      </c>
      <c r="E29906" s="165" t="s">
        <v>159</v>
      </c>
      <c r="F29906" s="165" t="s">
        <v>496</v>
      </c>
      <c r="G29906" s="165">
        <v>-1</v>
      </c>
      <c r="H29906" s="165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36">
        <f>IF(OR(B29906="GAS",B29906="COL",B29906="LAN",B29906="RICE"),H29906*About!$B$98,IF(B29906="CROP"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hidden="1" x14ac:dyDescent="0.35">
      <c r="A29907" s="165" t="s">
        <v>465</v>
      </c>
      <c r="B29907" s="165" t="s">
        <v>495</v>
      </c>
      <c r="C29907" s="165">
        <v>2030</v>
      </c>
      <c r="D29907" s="165" t="s">
        <v>158</v>
      </c>
      <c r="E29907" s="165" t="s">
        <v>159</v>
      </c>
      <c r="F29907" s="165" t="s">
        <v>497</v>
      </c>
      <c r="G29907" s="165">
        <v>2</v>
      </c>
      <c r="H29907" s="165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36">
        <f>IF(OR(B29907="GAS",B29907="COL",B29907="LAN",B29907="RICE"),H29907*About!$B$98,IF(B29907="CROP"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hidden="1" x14ac:dyDescent="0.35">
      <c r="A29908" s="165" t="s">
        <v>465</v>
      </c>
      <c r="B29908" s="165" t="s">
        <v>495</v>
      </c>
      <c r="C29908" s="165">
        <v>2030</v>
      </c>
      <c r="D29908" s="165" t="s">
        <v>158</v>
      </c>
      <c r="E29908" s="165" t="s">
        <v>159</v>
      </c>
      <c r="F29908" s="165" t="s">
        <v>499</v>
      </c>
      <c r="G29908" s="165">
        <v>366</v>
      </c>
      <c r="H29908" s="165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36">
        <f>IF(OR(B29908="GAS",B29908="COL",B29908="LAN",B29908="RICE"),H29908*About!$B$98,IF(B29908="CROP"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hidden="1" x14ac:dyDescent="0.35">
      <c r="A29909" s="165" t="s">
        <v>465</v>
      </c>
      <c r="B29909" s="165" t="s">
        <v>495</v>
      </c>
      <c r="C29909" s="165">
        <v>2030</v>
      </c>
      <c r="D29909" s="165" t="s">
        <v>158</v>
      </c>
      <c r="E29909" s="165" t="s">
        <v>159</v>
      </c>
      <c r="F29909" s="165" t="s">
        <v>500</v>
      </c>
      <c r="G29909" s="165">
        <v>520</v>
      </c>
      <c r="H29909" s="165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36">
        <f>IF(OR(B29909="GAS",B29909="COL",B29909="LAN",B29909="RICE"),H29909*About!$B$98,IF(B29909="CROP"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hidden="1" x14ac:dyDescent="0.35">
      <c r="A29910" s="165" t="s">
        <v>465</v>
      </c>
      <c r="B29910" s="165" t="s">
        <v>495</v>
      </c>
      <c r="C29910" s="165">
        <v>2030</v>
      </c>
      <c r="D29910" s="165" t="s">
        <v>158</v>
      </c>
      <c r="E29910" s="165" t="s">
        <v>159</v>
      </c>
      <c r="F29910" s="165" t="s">
        <v>501</v>
      </c>
      <c r="G29910" s="165">
        <v>779</v>
      </c>
      <c r="H29910" s="165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36">
        <f>IF(OR(B29910="GAS",B29910="COL",B29910="LAN",B29910="RICE"),H29910*About!$B$98,IF(B29910="CROP"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hidden="1" x14ac:dyDescent="0.35">
      <c r="A29911" s="165" t="s">
        <v>465</v>
      </c>
      <c r="B29911" s="165" t="s">
        <v>495</v>
      </c>
      <c r="C29911" s="165">
        <v>2030</v>
      </c>
      <c r="D29911" s="165" t="s">
        <v>158</v>
      </c>
      <c r="E29911" s="165" t="s">
        <v>159</v>
      </c>
      <c r="F29911" s="165" t="s">
        <v>501</v>
      </c>
      <c r="G29911" s="165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36">
        <f>IF(OR(B29911="GAS",B29911="COL",B29911="LAN",B29911="RICE"),H29911*About!$B$98,IF(B29911="CROP"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hidden="1" x14ac:dyDescent="0.35">
      <c r="A29912" s="165" t="s">
        <v>465</v>
      </c>
      <c r="B29912" s="165" t="s">
        <v>495</v>
      </c>
      <c r="C29912" s="165">
        <v>2030</v>
      </c>
      <c r="D29912" s="165" t="s">
        <v>215</v>
      </c>
      <c r="E29912" s="165" t="s">
        <v>216</v>
      </c>
      <c r="F29912" s="165" t="s">
        <v>496</v>
      </c>
      <c r="G29912" s="165">
        <v>-100000</v>
      </c>
      <c r="H29912" s="165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36">
        <f>IF(OR(B29912="GAS",B29912="COL",B29912="LAN",B29912="RICE"),H29912*About!$B$98,IF(B29912="CROP"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hidden="1" x14ac:dyDescent="0.35">
      <c r="A29913" s="165" t="s">
        <v>465</v>
      </c>
      <c r="B29913" s="165" t="s">
        <v>495</v>
      </c>
      <c r="C29913" s="165">
        <v>2030</v>
      </c>
      <c r="D29913" s="165" t="s">
        <v>215</v>
      </c>
      <c r="E29913" s="165" t="s">
        <v>216</v>
      </c>
      <c r="F29913" s="165" t="s">
        <v>496</v>
      </c>
      <c r="G29913" s="165">
        <v>2</v>
      </c>
      <c r="H29913" s="165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36">
        <f>IF(OR(B29913="GAS",B29913="COL",B29913="LAN",B29913="RICE"),H29913*About!$B$98,IF(B29913="CROP"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hidden="1" x14ac:dyDescent="0.35">
      <c r="A29914" s="165" t="s">
        <v>465</v>
      </c>
      <c r="B29914" s="165" t="s">
        <v>495</v>
      </c>
      <c r="C29914" s="165">
        <v>2030</v>
      </c>
      <c r="D29914" s="165" t="s">
        <v>215</v>
      </c>
      <c r="E29914" s="165" t="s">
        <v>216</v>
      </c>
      <c r="F29914" s="165" t="s">
        <v>496</v>
      </c>
      <c r="G29914" s="165">
        <v>2</v>
      </c>
      <c r="H29914" s="165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36">
        <f>IF(OR(B29914="GAS",B29914="COL",B29914="LAN",B29914="RICE"),H29914*About!$B$98,IF(B29914="CROP"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hidden="1" x14ac:dyDescent="0.35">
      <c r="A29915" s="165" t="s">
        <v>465</v>
      </c>
      <c r="B29915" s="165" t="s">
        <v>495</v>
      </c>
      <c r="C29915" s="165">
        <v>2030</v>
      </c>
      <c r="D29915" s="165" t="s">
        <v>215</v>
      </c>
      <c r="E29915" s="165" t="s">
        <v>216</v>
      </c>
      <c r="F29915" s="165" t="s">
        <v>497</v>
      </c>
      <c r="G29915" s="165">
        <v>42</v>
      </c>
      <c r="H29915" s="165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36">
        <f>IF(OR(B29915="GAS",B29915="COL",B29915="LAN",B29915="RICE"),H29915*About!$B$98,IF(B29915="CROP"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hidden="1" x14ac:dyDescent="0.35">
      <c r="A29916" s="165" t="s">
        <v>465</v>
      </c>
      <c r="B29916" s="165" t="s">
        <v>495</v>
      </c>
      <c r="C29916" s="165">
        <v>2030</v>
      </c>
      <c r="D29916" s="165" t="s">
        <v>215</v>
      </c>
      <c r="E29916" s="165" t="s">
        <v>216</v>
      </c>
      <c r="F29916" s="165" t="s">
        <v>499</v>
      </c>
      <c r="G29916" s="165">
        <v>218</v>
      </c>
      <c r="H29916" s="165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36">
        <f>IF(OR(B29916="GAS",B29916="COL",B29916="LAN",B29916="RICE"),H29916*About!$B$98,IF(B29916="CROP"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hidden="1" x14ac:dyDescent="0.35">
      <c r="A29917" s="165" t="s">
        <v>465</v>
      </c>
      <c r="B29917" s="165" t="s">
        <v>495</v>
      </c>
      <c r="C29917" s="165">
        <v>2030</v>
      </c>
      <c r="D29917" s="165" t="s">
        <v>215</v>
      </c>
      <c r="E29917" s="165" t="s">
        <v>216</v>
      </c>
      <c r="F29917" s="165" t="s">
        <v>500</v>
      </c>
      <c r="G29917" s="165">
        <v>315</v>
      </c>
      <c r="H29917" s="165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36">
        <f>IF(OR(B29917="GAS",B29917="COL",B29917="LAN",B29917="RICE"),H29917*About!$B$98,IF(B29917="CROP"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hidden="1" x14ac:dyDescent="0.35">
      <c r="A29918" s="165" t="s">
        <v>465</v>
      </c>
      <c r="B29918" s="165" t="s">
        <v>495</v>
      </c>
      <c r="C29918" s="165">
        <v>2030</v>
      </c>
      <c r="D29918" s="165" t="s">
        <v>215</v>
      </c>
      <c r="E29918" s="165" t="s">
        <v>216</v>
      </c>
      <c r="F29918" s="165" t="s">
        <v>498</v>
      </c>
      <c r="G29918" s="165">
        <v>506</v>
      </c>
      <c r="H29918" s="165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36">
        <f>IF(OR(B29918="GAS",B29918="COL",B29918="LAN",B29918="RICE"),H29918*About!$B$98,IF(B29918="CROP"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hidden="1" x14ac:dyDescent="0.35">
      <c r="A29919" s="165" t="s">
        <v>465</v>
      </c>
      <c r="B29919" s="165" t="s">
        <v>495</v>
      </c>
      <c r="C29919" s="165">
        <v>2030</v>
      </c>
      <c r="D29919" s="165" t="s">
        <v>215</v>
      </c>
      <c r="E29919" s="165" t="s">
        <v>216</v>
      </c>
      <c r="F29919" s="165" t="s">
        <v>501</v>
      </c>
      <c r="G29919" s="165">
        <v>997</v>
      </c>
      <c r="H29919" s="165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36">
        <f>IF(OR(B29919="GAS",B29919="COL",B29919="LAN",B29919="RICE"),H29919*About!$B$98,IF(B29919="CROP"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hidden="1" x14ac:dyDescent="0.35">
      <c r="A29920" s="165" t="s">
        <v>465</v>
      </c>
      <c r="B29920" s="165" t="s">
        <v>495</v>
      </c>
      <c r="C29920" s="165">
        <v>2030</v>
      </c>
      <c r="D29920" s="165" t="s">
        <v>215</v>
      </c>
      <c r="E29920" s="165" t="s">
        <v>216</v>
      </c>
      <c r="F29920" s="165" t="s">
        <v>501</v>
      </c>
      <c r="G29920" s="165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36">
        <f>IF(OR(B29920="GAS",B29920="COL",B29920="LAN",B29920="RICE"),H29920*About!$B$98,IF(B29920="CROP"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hidden="1" x14ac:dyDescent="0.35">
      <c r="A29921" s="165" t="s">
        <v>465</v>
      </c>
      <c r="B29921" s="165" t="s">
        <v>495</v>
      </c>
      <c r="C29921" s="165">
        <v>2030</v>
      </c>
      <c r="D29921" s="165" t="s">
        <v>291</v>
      </c>
      <c r="E29921" s="165" t="s">
        <v>292</v>
      </c>
      <c r="F29921" s="165" t="s">
        <v>496</v>
      </c>
      <c r="G29921" s="165">
        <v>-100000</v>
      </c>
      <c r="H29921" s="165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36">
        <f>IF(OR(B29921="GAS",B29921="COL",B29921="LAN",B29921="RICE"),H29921*About!$B$98,IF(B29921="CROP"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hidden="1" x14ac:dyDescent="0.35">
      <c r="A29922" s="165" t="s">
        <v>465</v>
      </c>
      <c r="B29922" s="165" t="s">
        <v>495</v>
      </c>
      <c r="C29922" s="165">
        <v>2030</v>
      </c>
      <c r="D29922" s="165" t="s">
        <v>291</v>
      </c>
      <c r="E29922" s="165" t="s">
        <v>292</v>
      </c>
      <c r="F29922" s="165" t="s">
        <v>496</v>
      </c>
      <c r="G29922" s="165">
        <v>3</v>
      </c>
      <c r="H29922" s="165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36">
        <f>IF(OR(B29922="GAS",B29922="COL",B29922="LAN",B29922="RICE"),H29922*About!$B$98,IF(B29922="CROP"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hidden="1" x14ac:dyDescent="0.35">
      <c r="A29923" s="165" t="s">
        <v>465</v>
      </c>
      <c r="B29923" s="165" t="s">
        <v>495</v>
      </c>
      <c r="C29923" s="165">
        <v>2030</v>
      </c>
      <c r="D29923" s="165" t="s">
        <v>291</v>
      </c>
      <c r="E29923" s="165" t="s">
        <v>292</v>
      </c>
      <c r="F29923" s="165" t="s">
        <v>496</v>
      </c>
      <c r="G29923" s="165">
        <v>3</v>
      </c>
      <c r="H29923" s="165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36">
        <f>IF(OR(B29923="GAS",B29923="COL",B29923="LAN",B29923="RICE"),H29923*About!$B$98,IF(B29923="CROP"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hidden="1" x14ac:dyDescent="0.35">
      <c r="A29924" s="165" t="s">
        <v>465</v>
      </c>
      <c r="B29924" s="165" t="s">
        <v>495</v>
      </c>
      <c r="C29924" s="165">
        <v>2030</v>
      </c>
      <c r="D29924" s="165" t="s">
        <v>291</v>
      </c>
      <c r="E29924" s="165" t="s">
        <v>292</v>
      </c>
      <c r="F29924" s="165" t="s">
        <v>497</v>
      </c>
      <c r="G29924" s="165">
        <v>69</v>
      </c>
      <c r="H29924" s="165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36">
        <f>IF(OR(B29924="GAS",B29924="COL",B29924="LAN",B29924="RICE"),H29924*About!$B$98,IF(B29924="CROP"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hidden="1" x14ac:dyDescent="0.35">
      <c r="A29925" s="165" t="s">
        <v>465</v>
      </c>
      <c r="B29925" s="165" t="s">
        <v>495</v>
      </c>
      <c r="C29925" s="165">
        <v>2030</v>
      </c>
      <c r="D29925" s="165" t="s">
        <v>291</v>
      </c>
      <c r="E29925" s="165" t="s">
        <v>292</v>
      </c>
      <c r="F29925" s="165" t="s">
        <v>499</v>
      </c>
      <c r="G29925" s="165">
        <v>356</v>
      </c>
      <c r="H29925" s="165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36">
        <f>IF(OR(B29925="GAS",B29925="COL",B29925="LAN",B29925="RICE"),H29925*About!$B$98,IF(B29925="CROP"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hidden="1" x14ac:dyDescent="0.35">
      <c r="A29926" s="165" t="s">
        <v>465</v>
      </c>
      <c r="B29926" s="165" t="s">
        <v>495</v>
      </c>
      <c r="C29926" s="165">
        <v>2030</v>
      </c>
      <c r="D29926" s="165" t="s">
        <v>291</v>
      </c>
      <c r="E29926" s="165" t="s">
        <v>292</v>
      </c>
      <c r="F29926" s="165" t="s">
        <v>500</v>
      </c>
      <c r="G29926" s="165">
        <v>515</v>
      </c>
      <c r="H29926" s="165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36">
        <f>IF(OR(B29926="GAS",B29926="COL",B29926="LAN",B29926="RICE"),H29926*About!$B$98,IF(B29926="CROP"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hidden="1" x14ac:dyDescent="0.35">
      <c r="A29927" s="165" t="s">
        <v>465</v>
      </c>
      <c r="B29927" s="165" t="s">
        <v>495</v>
      </c>
      <c r="C29927" s="165">
        <v>2030</v>
      </c>
      <c r="D29927" s="165" t="s">
        <v>291</v>
      </c>
      <c r="E29927" s="165" t="s">
        <v>292</v>
      </c>
      <c r="F29927" s="165" t="s">
        <v>498</v>
      </c>
      <c r="G29927" s="165">
        <v>830</v>
      </c>
      <c r="H29927" s="165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36">
        <f>IF(OR(B29927="GAS",B29927="COL",B29927="LAN",B29927="RICE"),H29927*About!$B$98,IF(B29927="CROP"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hidden="1" x14ac:dyDescent="0.35">
      <c r="A29928" s="165" t="s">
        <v>465</v>
      </c>
      <c r="B29928" s="165" t="s">
        <v>495</v>
      </c>
      <c r="C29928" s="165">
        <v>2030</v>
      </c>
      <c r="D29928" s="165" t="s">
        <v>291</v>
      </c>
      <c r="E29928" s="165" t="s">
        <v>292</v>
      </c>
      <c r="F29928" s="165" t="s">
        <v>501</v>
      </c>
      <c r="G29928" s="165">
        <v>1634</v>
      </c>
      <c r="H29928" s="165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36">
        <f>IF(OR(B29928="GAS",B29928="COL",B29928="LAN",B29928="RICE"),H29928*About!$B$98,IF(B29928="CROP"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hidden="1" x14ac:dyDescent="0.35">
      <c r="A29929" s="165" t="s">
        <v>465</v>
      </c>
      <c r="B29929" s="165" t="s">
        <v>495</v>
      </c>
      <c r="C29929" s="165">
        <v>2030</v>
      </c>
      <c r="D29929" s="165" t="s">
        <v>291</v>
      </c>
      <c r="E29929" s="165" t="s">
        <v>292</v>
      </c>
      <c r="F29929" s="165" t="s">
        <v>501</v>
      </c>
      <c r="G29929" s="165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36">
        <f>IF(OR(B29929="GAS",B29929="COL",B29929="LAN",B29929="RICE"),H29929*About!$B$98,IF(B29929="CROP"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hidden="1" x14ac:dyDescent="0.35">
      <c r="A29930" s="165" t="s">
        <v>465</v>
      </c>
      <c r="B29930" s="165" t="s">
        <v>495</v>
      </c>
      <c r="C29930" s="165">
        <v>2030</v>
      </c>
      <c r="D29930" s="165" t="s">
        <v>336</v>
      </c>
      <c r="E29930" s="165" t="s">
        <v>337</v>
      </c>
      <c r="F29930" s="165" t="s">
        <v>496</v>
      </c>
      <c r="G29930" s="165">
        <v>-100000</v>
      </c>
      <c r="H29930" s="165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36">
        <f>IF(OR(B29930="GAS",B29930="COL",B29930="LAN",B29930="RICE"),H29930*About!$B$98,IF(B29930="CROP"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hidden="1" x14ac:dyDescent="0.35">
      <c r="A29931" s="165" t="s">
        <v>465</v>
      </c>
      <c r="B29931" s="165" t="s">
        <v>495</v>
      </c>
      <c r="C29931" s="165">
        <v>2030</v>
      </c>
      <c r="D29931" s="165" t="s">
        <v>336</v>
      </c>
      <c r="E29931" s="165" t="s">
        <v>337</v>
      </c>
      <c r="F29931" s="165" t="s">
        <v>496</v>
      </c>
      <c r="G29931" s="165">
        <v>1</v>
      </c>
      <c r="H29931" s="165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36">
        <f>IF(OR(B29931="GAS",B29931="COL",B29931="LAN",B29931="RICE"),H29931*About!$B$98,IF(B29931="CROP"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hidden="1" x14ac:dyDescent="0.35">
      <c r="A29932" s="165" t="s">
        <v>465</v>
      </c>
      <c r="B29932" s="165" t="s">
        <v>495</v>
      </c>
      <c r="C29932" s="165">
        <v>2030</v>
      </c>
      <c r="D29932" s="165" t="s">
        <v>336</v>
      </c>
      <c r="E29932" s="165" t="s">
        <v>337</v>
      </c>
      <c r="F29932" s="165" t="s">
        <v>496</v>
      </c>
      <c r="G29932" s="165">
        <v>1</v>
      </c>
      <c r="H29932" s="165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36">
        <f>IF(OR(B29932="GAS",B29932="COL",B29932="LAN",B29932="RICE"),H29932*About!$B$98,IF(B29932="CROP"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hidden="1" x14ac:dyDescent="0.35">
      <c r="A29933" s="165" t="s">
        <v>465</v>
      </c>
      <c r="B29933" s="165" t="s">
        <v>495</v>
      </c>
      <c r="C29933" s="165">
        <v>2030</v>
      </c>
      <c r="D29933" s="165" t="s">
        <v>336</v>
      </c>
      <c r="E29933" s="165" t="s">
        <v>337</v>
      </c>
      <c r="F29933" s="165" t="s">
        <v>497</v>
      </c>
      <c r="G29933" s="165">
        <v>37</v>
      </c>
      <c r="H29933" s="165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36">
        <f>IF(OR(B29933="GAS",B29933="COL",B29933="LAN",B29933="RICE"),H29933*About!$B$98,IF(B29933="CROP"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hidden="1" x14ac:dyDescent="0.35">
      <c r="A29934" s="165" t="s">
        <v>465</v>
      </c>
      <c r="B29934" s="165" t="s">
        <v>495</v>
      </c>
      <c r="C29934" s="165">
        <v>2030</v>
      </c>
      <c r="D29934" s="165" t="s">
        <v>336</v>
      </c>
      <c r="E29934" s="165" t="s">
        <v>337</v>
      </c>
      <c r="F29934" s="165" t="s">
        <v>499</v>
      </c>
      <c r="G29934" s="165">
        <v>199</v>
      </c>
      <c r="H29934" s="165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36">
        <f>IF(OR(B29934="GAS",B29934="COL",B29934="LAN",B29934="RICE"),H29934*About!$B$98,IF(B29934="CROP"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hidden="1" x14ac:dyDescent="0.35">
      <c r="A29935" s="165" t="s">
        <v>465</v>
      </c>
      <c r="B29935" s="165" t="s">
        <v>495</v>
      </c>
      <c r="C29935" s="165">
        <v>2030</v>
      </c>
      <c r="D29935" s="165" t="s">
        <v>336</v>
      </c>
      <c r="E29935" s="165" t="s">
        <v>337</v>
      </c>
      <c r="F29935" s="165" t="s">
        <v>500</v>
      </c>
      <c r="G29935" s="165">
        <v>288</v>
      </c>
      <c r="H29935" s="165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36">
        <f>IF(OR(B29935="GAS",B29935="COL",B29935="LAN",B29935="RICE"),H29935*About!$B$98,IF(B29935="CROP"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hidden="1" x14ac:dyDescent="0.35">
      <c r="A29936" s="165" t="s">
        <v>465</v>
      </c>
      <c r="B29936" s="165" t="s">
        <v>495</v>
      </c>
      <c r="C29936" s="165">
        <v>2030</v>
      </c>
      <c r="D29936" s="165" t="s">
        <v>336</v>
      </c>
      <c r="E29936" s="165" t="s">
        <v>337</v>
      </c>
      <c r="F29936" s="165" t="s">
        <v>498</v>
      </c>
      <c r="G29936" s="165">
        <v>456</v>
      </c>
      <c r="H29936" s="165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36">
        <f>IF(OR(B29936="GAS",B29936="COL",B29936="LAN",B29936="RICE"),H29936*About!$B$98,IF(B29936="CROP"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hidden="1" x14ac:dyDescent="0.35">
      <c r="A29937" s="165" t="s">
        <v>465</v>
      </c>
      <c r="B29937" s="165" t="s">
        <v>495</v>
      </c>
      <c r="C29937" s="165">
        <v>2030</v>
      </c>
      <c r="D29937" s="165" t="s">
        <v>336</v>
      </c>
      <c r="E29937" s="165" t="s">
        <v>337</v>
      </c>
      <c r="F29937" s="165" t="s">
        <v>501</v>
      </c>
      <c r="G29937" s="165">
        <v>907</v>
      </c>
      <c r="H29937" s="165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36">
        <f>IF(OR(B29937="GAS",B29937="COL",B29937="LAN",B29937="RICE"),H29937*About!$B$98,IF(B29937="CROP"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hidden="1" x14ac:dyDescent="0.35">
      <c r="A29938" s="165" t="s">
        <v>465</v>
      </c>
      <c r="B29938" s="165" t="s">
        <v>495</v>
      </c>
      <c r="C29938" s="165">
        <v>2030</v>
      </c>
      <c r="D29938" s="165" t="s">
        <v>336</v>
      </c>
      <c r="E29938" s="165" t="s">
        <v>337</v>
      </c>
      <c r="F29938" s="165" t="s">
        <v>501</v>
      </c>
      <c r="G29938" s="165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36">
        <f>IF(OR(B29938="GAS",B29938="COL",B29938="LAN",B29938="RICE"),H29938*About!$B$98,IF(B29938="CROP"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hidden="1" x14ac:dyDescent="0.35">
      <c r="A29939" s="165" t="s">
        <v>465</v>
      </c>
      <c r="B29939" s="165" t="s">
        <v>495</v>
      </c>
      <c r="C29939" s="165">
        <v>2035</v>
      </c>
      <c r="D29939" s="165" t="s">
        <v>59</v>
      </c>
      <c r="E29939" s="165" t="s">
        <v>60</v>
      </c>
      <c r="F29939" s="165" t="s">
        <v>496</v>
      </c>
      <c r="G29939" s="165">
        <v>-100000</v>
      </c>
      <c r="H29939" s="165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36">
        <f>IF(OR(B29939="GAS",B29939="COL",B29939="LAN",B29939="RICE"),H29939*About!$B$98,IF(B29939="CROP"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hidden="1" x14ac:dyDescent="0.35">
      <c r="A29940" s="165" t="s">
        <v>465</v>
      </c>
      <c r="B29940" s="165" t="s">
        <v>495</v>
      </c>
      <c r="C29940" s="165">
        <v>2035</v>
      </c>
      <c r="D29940" s="165" t="s">
        <v>59</v>
      </c>
      <c r="E29940" s="165" t="s">
        <v>60</v>
      </c>
      <c r="F29940" s="165" t="s">
        <v>496</v>
      </c>
      <c r="G29940" s="165">
        <v>2</v>
      </c>
      <c r="H29940" s="165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36">
        <f>IF(OR(B29940="GAS",B29940="COL",B29940="LAN",B29940="RICE"),H29940*About!$B$98,IF(B29940="CROP"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hidden="1" x14ac:dyDescent="0.35">
      <c r="A29941" s="165" t="s">
        <v>465</v>
      </c>
      <c r="B29941" s="165" t="s">
        <v>495</v>
      </c>
      <c r="C29941" s="165">
        <v>2035</v>
      </c>
      <c r="D29941" s="165" t="s">
        <v>59</v>
      </c>
      <c r="E29941" s="165" t="s">
        <v>60</v>
      </c>
      <c r="F29941" s="165" t="s">
        <v>496</v>
      </c>
      <c r="G29941" s="165">
        <v>2</v>
      </c>
      <c r="H29941" s="165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36">
        <f>IF(OR(B29941="GAS",B29941="COL",B29941="LAN",B29941="RICE"),H29941*About!$B$98,IF(B29941="CROP"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hidden="1" x14ac:dyDescent="0.35">
      <c r="A29942" s="165" t="s">
        <v>465</v>
      </c>
      <c r="B29942" s="165" t="s">
        <v>495</v>
      </c>
      <c r="C29942" s="165">
        <v>2035</v>
      </c>
      <c r="D29942" s="165" t="s">
        <v>59</v>
      </c>
      <c r="E29942" s="165" t="s">
        <v>60</v>
      </c>
      <c r="F29942" s="165" t="s">
        <v>497</v>
      </c>
      <c r="G29942" s="165">
        <v>45</v>
      </c>
      <c r="H29942" s="165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36">
        <f>IF(OR(B29942="GAS",B29942="COL",B29942="LAN",B29942="RICE"),H29942*About!$B$98,IF(B29942="CROP"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hidden="1" x14ac:dyDescent="0.35">
      <c r="A29943" s="165" t="s">
        <v>465</v>
      </c>
      <c r="B29943" s="165" t="s">
        <v>495</v>
      </c>
      <c r="C29943" s="165">
        <v>2035</v>
      </c>
      <c r="D29943" s="165" t="s">
        <v>59</v>
      </c>
      <c r="E29943" s="165" t="s">
        <v>60</v>
      </c>
      <c r="F29943" s="165" t="s">
        <v>499</v>
      </c>
      <c r="G29943" s="165">
        <v>231</v>
      </c>
      <c r="H29943" s="165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36">
        <f>IF(OR(B29943="GAS",B29943="COL",B29943="LAN",B29943="RICE"),H29943*About!$B$98,IF(B29943="CROP"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hidden="1" x14ac:dyDescent="0.35">
      <c r="A29944" s="165" t="s">
        <v>465</v>
      </c>
      <c r="B29944" s="165" t="s">
        <v>495</v>
      </c>
      <c r="C29944" s="165">
        <v>2035</v>
      </c>
      <c r="D29944" s="165" t="s">
        <v>59</v>
      </c>
      <c r="E29944" s="165" t="s">
        <v>60</v>
      </c>
      <c r="F29944" s="165" t="s">
        <v>500</v>
      </c>
      <c r="G29944" s="165">
        <v>334</v>
      </c>
      <c r="H29944" s="165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36">
        <f>IF(OR(B29944="GAS",B29944="COL",B29944="LAN",B29944="RICE"),H29944*About!$B$98,IF(B29944="CROP"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hidden="1" x14ac:dyDescent="0.35">
      <c r="A29945" s="165" t="s">
        <v>465</v>
      </c>
      <c r="B29945" s="165" t="s">
        <v>495</v>
      </c>
      <c r="C29945" s="165">
        <v>2035</v>
      </c>
      <c r="D29945" s="165" t="s">
        <v>59</v>
      </c>
      <c r="E29945" s="165" t="s">
        <v>60</v>
      </c>
      <c r="F29945" s="165" t="s">
        <v>498</v>
      </c>
      <c r="G29945" s="165">
        <v>520</v>
      </c>
      <c r="H29945" s="165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36">
        <f>IF(OR(B29945="GAS",B29945="COL",B29945="LAN",B29945="RICE"),H29945*About!$B$98,IF(B29945="CROP"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hidden="1" x14ac:dyDescent="0.35">
      <c r="A29946" s="165" t="s">
        <v>465</v>
      </c>
      <c r="B29946" s="165" t="s">
        <v>495</v>
      </c>
      <c r="C29946" s="165">
        <v>2035</v>
      </c>
      <c r="D29946" s="165" t="s">
        <v>59</v>
      </c>
      <c r="E29946" s="165" t="s">
        <v>60</v>
      </c>
      <c r="F29946" s="165" t="s">
        <v>501</v>
      </c>
      <c r="G29946" s="165">
        <v>1022</v>
      </c>
      <c r="H29946" s="165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36">
        <f>IF(OR(B29946="GAS",B29946="COL",B29946="LAN",B29946="RICE"),H29946*About!$B$98,IF(B29946="CROP"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hidden="1" x14ac:dyDescent="0.35">
      <c r="A29947" s="165" t="s">
        <v>465</v>
      </c>
      <c r="B29947" s="165" t="s">
        <v>495</v>
      </c>
      <c r="C29947" s="165">
        <v>2035</v>
      </c>
      <c r="D29947" s="165" t="s">
        <v>59</v>
      </c>
      <c r="E29947" s="165" t="s">
        <v>60</v>
      </c>
      <c r="F29947" s="165" t="s">
        <v>501</v>
      </c>
      <c r="G29947" s="165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36">
        <f>IF(OR(B29947="GAS",B29947="COL",B29947="LAN",B29947="RICE"),H29947*About!$B$98,IF(B29947="CROP"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hidden="1" x14ac:dyDescent="0.35">
      <c r="A29948" s="165" t="s">
        <v>465</v>
      </c>
      <c r="B29948" s="165" t="s">
        <v>495</v>
      </c>
      <c r="C29948" s="165">
        <v>2035</v>
      </c>
      <c r="D29948" s="165" t="s">
        <v>74</v>
      </c>
      <c r="E29948" s="165" t="s">
        <v>75</v>
      </c>
      <c r="F29948" s="165" t="s">
        <v>496</v>
      </c>
      <c r="G29948" s="165">
        <v>-100000</v>
      </c>
      <c r="H29948" s="165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36">
        <f>IF(OR(B29948="GAS",B29948="COL",B29948="LAN",B29948="RICE"),H29948*About!$B$98,IF(B29948="CROP"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hidden="1" x14ac:dyDescent="0.35">
      <c r="A29949" s="165" t="s">
        <v>465</v>
      </c>
      <c r="B29949" s="165" t="s">
        <v>495</v>
      </c>
      <c r="C29949" s="165">
        <v>2035</v>
      </c>
      <c r="D29949" s="165" t="s">
        <v>74</v>
      </c>
      <c r="E29949" s="165" t="s">
        <v>75</v>
      </c>
      <c r="F29949" s="165" t="s">
        <v>496</v>
      </c>
      <c r="G29949" s="165">
        <v>3</v>
      </c>
      <c r="H29949" s="165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36">
        <f>IF(OR(B29949="GAS",B29949="COL",B29949="LAN",B29949="RICE"),H29949*About!$B$98,IF(B29949="CROP"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hidden="1" x14ac:dyDescent="0.35">
      <c r="A29950" s="165" t="s">
        <v>465</v>
      </c>
      <c r="B29950" s="165" t="s">
        <v>495</v>
      </c>
      <c r="C29950" s="165">
        <v>2035</v>
      </c>
      <c r="D29950" s="165" t="s">
        <v>74</v>
      </c>
      <c r="E29950" s="165" t="s">
        <v>75</v>
      </c>
      <c r="F29950" s="165" t="s">
        <v>496</v>
      </c>
      <c r="G29950" s="165">
        <v>3</v>
      </c>
      <c r="H29950" s="165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36">
        <f>IF(OR(B29950="GAS",B29950="COL",B29950="LAN",B29950="RICE"),H29950*About!$B$98,IF(B29950="CROP"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hidden="1" x14ac:dyDescent="0.35">
      <c r="A29951" s="165" t="s">
        <v>465</v>
      </c>
      <c r="B29951" s="165" t="s">
        <v>495</v>
      </c>
      <c r="C29951" s="165">
        <v>2035</v>
      </c>
      <c r="D29951" s="165" t="s">
        <v>74</v>
      </c>
      <c r="E29951" s="165" t="s">
        <v>75</v>
      </c>
      <c r="F29951" s="165" t="s">
        <v>497</v>
      </c>
      <c r="G29951" s="165">
        <v>76</v>
      </c>
      <c r="H29951" s="165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36">
        <f>IF(OR(B29951="GAS",B29951="COL",B29951="LAN",B29951="RICE"),H29951*About!$B$98,IF(B29951="CROP"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hidden="1" x14ac:dyDescent="0.35">
      <c r="A29952" s="165" t="s">
        <v>465</v>
      </c>
      <c r="B29952" s="165" t="s">
        <v>495</v>
      </c>
      <c r="C29952" s="165">
        <v>2035</v>
      </c>
      <c r="D29952" s="165" t="s">
        <v>74</v>
      </c>
      <c r="E29952" s="165" t="s">
        <v>75</v>
      </c>
      <c r="F29952" s="165" t="s">
        <v>499</v>
      </c>
      <c r="G29952" s="165">
        <v>397</v>
      </c>
      <c r="H29952" s="165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36">
        <f>IF(OR(B29952="GAS",B29952="COL",B29952="LAN",B29952="RICE"),H29952*About!$B$98,IF(B29952="CROP"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hidden="1" x14ac:dyDescent="0.35">
      <c r="A29953" s="165" t="s">
        <v>465</v>
      </c>
      <c r="B29953" s="165" t="s">
        <v>495</v>
      </c>
      <c r="C29953" s="165">
        <v>2035</v>
      </c>
      <c r="D29953" s="165" t="s">
        <v>74</v>
      </c>
      <c r="E29953" s="165" t="s">
        <v>75</v>
      </c>
      <c r="F29953" s="165" t="s">
        <v>500</v>
      </c>
      <c r="G29953" s="165">
        <v>575</v>
      </c>
      <c r="H29953" s="165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36">
        <f>IF(OR(B29953="GAS",B29953="COL",B29953="LAN",B29953="RICE"),H29953*About!$B$98,IF(B29953="CROP"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hidden="1" x14ac:dyDescent="0.35">
      <c r="A29954" s="165" t="s">
        <v>465</v>
      </c>
      <c r="B29954" s="165" t="s">
        <v>495</v>
      </c>
      <c r="C29954" s="165">
        <v>2035</v>
      </c>
      <c r="D29954" s="165" t="s">
        <v>74</v>
      </c>
      <c r="E29954" s="165" t="s">
        <v>75</v>
      </c>
      <c r="F29954" s="165" t="s">
        <v>498</v>
      </c>
      <c r="G29954" s="165">
        <v>891</v>
      </c>
      <c r="H29954" s="165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36">
        <f>IF(OR(B29954="GAS",B29954="COL",B29954="LAN",B29954="RICE"),H29954*About!$B$98,IF(B29954="CROP"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hidden="1" x14ac:dyDescent="0.35">
      <c r="A29955" s="165" t="s">
        <v>465</v>
      </c>
      <c r="B29955" s="165" t="s">
        <v>495</v>
      </c>
      <c r="C29955" s="165">
        <v>2035</v>
      </c>
      <c r="D29955" s="165" t="s">
        <v>74</v>
      </c>
      <c r="E29955" s="165" t="s">
        <v>75</v>
      </c>
      <c r="F29955" s="165" t="s">
        <v>501</v>
      </c>
      <c r="G29955" s="165">
        <v>1758</v>
      </c>
      <c r="H29955" s="165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36">
        <f>IF(OR(B29955="GAS",B29955="COL",B29955="LAN",B29955="RICE"),H29955*About!$B$98,IF(B29955="CROP"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hidden="1" x14ac:dyDescent="0.35">
      <c r="A29956" s="165" t="s">
        <v>465</v>
      </c>
      <c r="B29956" s="165" t="s">
        <v>495</v>
      </c>
      <c r="C29956" s="165">
        <v>2035</v>
      </c>
      <c r="D29956" s="165" t="s">
        <v>74</v>
      </c>
      <c r="E29956" s="165" t="s">
        <v>75</v>
      </c>
      <c r="F29956" s="165" t="s">
        <v>501</v>
      </c>
      <c r="G29956" s="165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36">
        <f>IF(OR(B29956="GAS",B29956="COL",B29956="LAN",B29956="RICE"),H29956*About!$B$98,IF(B29956="CROP"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hidden="1" x14ac:dyDescent="0.35">
      <c r="A29957" s="165" t="s">
        <v>465</v>
      </c>
      <c r="B29957" s="165" t="s">
        <v>495</v>
      </c>
      <c r="C29957" s="165">
        <v>2035</v>
      </c>
      <c r="D29957" s="165" t="s">
        <v>82</v>
      </c>
      <c r="E29957" s="165" t="s">
        <v>83</v>
      </c>
      <c r="F29957" s="165" t="s">
        <v>496</v>
      </c>
      <c r="G29957" s="165">
        <v>-100000</v>
      </c>
      <c r="H29957" s="165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36">
        <f>IF(OR(B29957="GAS",B29957="COL",B29957="LAN",B29957="RICE"),H29957*About!$B$98,IF(B29957="CROP"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hidden="1" x14ac:dyDescent="0.35">
      <c r="A29958" s="165" t="s">
        <v>465</v>
      </c>
      <c r="B29958" s="165" t="s">
        <v>495</v>
      </c>
      <c r="C29958" s="165">
        <v>2035</v>
      </c>
      <c r="D29958" s="165" t="s">
        <v>82</v>
      </c>
      <c r="E29958" s="165" t="s">
        <v>83</v>
      </c>
      <c r="F29958" s="165" t="s">
        <v>496</v>
      </c>
      <c r="G29958" s="165">
        <v>2</v>
      </c>
      <c r="H29958" s="165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36">
        <f>IF(OR(B29958="GAS",B29958="COL",B29958="LAN",B29958="RICE"),H29958*About!$B$98,IF(B29958="CROP"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hidden="1" x14ac:dyDescent="0.35">
      <c r="A29959" s="165" t="s">
        <v>465</v>
      </c>
      <c r="B29959" s="165" t="s">
        <v>495</v>
      </c>
      <c r="C29959" s="165">
        <v>2035</v>
      </c>
      <c r="D29959" s="165" t="s">
        <v>82</v>
      </c>
      <c r="E29959" s="165" t="s">
        <v>83</v>
      </c>
      <c r="F29959" s="165" t="s">
        <v>496</v>
      </c>
      <c r="G29959" s="165">
        <v>2</v>
      </c>
      <c r="H29959" s="165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36">
        <f>IF(OR(B29959="GAS",B29959="COL",B29959="LAN",B29959="RICE"),H29959*About!$B$98,IF(B29959="CROP"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hidden="1" x14ac:dyDescent="0.35">
      <c r="A29960" s="165" t="s">
        <v>465</v>
      </c>
      <c r="B29960" s="165" t="s">
        <v>495</v>
      </c>
      <c r="C29960" s="165">
        <v>2035</v>
      </c>
      <c r="D29960" s="165" t="s">
        <v>82</v>
      </c>
      <c r="E29960" s="165" t="s">
        <v>83</v>
      </c>
      <c r="F29960" s="165" t="s">
        <v>497</v>
      </c>
      <c r="G29960" s="165">
        <v>49</v>
      </c>
      <c r="H29960" s="165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36">
        <f>IF(OR(B29960="GAS",B29960="COL",B29960="LAN",B29960="RICE"),H29960*About!$B$98,IF(B29960="CROP"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hidden="1" x14ac:dyDescent="0.35">
      <c r="A29961" s="165" t="s">
        <v>465</v>
      </c>
      <c r="B29961" s="165" t="s">
        <v>495</v>
      </c>
      <c r="C29961" s="165">
        <v>2035</v>
      </c>
      <c r="D29961" s="165" t="s">
        <v>82</v>
      </c>
      <c r="E29961" s="165" t="s">
        <v>83</v>
      </c>
      <c r="F29961" s="165" t="s">
        <v>499</v>
      </c>
      <c r="G29961" s="165">
        <v>255</v>
      </c>
      <c r="H29961" s="165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36">
        <f>IF(OR(B29961="GAS",B29961="COL",B29961="LAN",B29961="RICE"),H29961*About!$B$98,IF(B29961="CROP"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hidden="1" x14ac:dyDescent="0.35">
      <c r="A29962" s="165" t="s">
        <v>465</v>
      </c>
      <c r="B29962" s="165" t="s">
        <v>495</v>
      </c>
      <c r="C29962" s="165">
        <v>2035</v>
      </c>
      <c r="D29962" s="165" t="s">
        <v>82</v>
      </c>
      <c r="E29962" s="165" t="s">
        <v>83</v>
      </c>
      <c r="F29962" s="165" t="s">
        <v>500</v>
      </c>
      <c r="G29962" s="165">
        <v>368</v>
      </c>
      <c r="H29962" s="165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36">
        <f>IF(OR(B29962="GAS",B29962="COL",B29962="LAN",B29962="RICE"),H29962*About!$B$98,IF(B29962="CROP"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hidden="1" x14ac:dyDescent="0.35">
      <c r="A29963" s="165" t="s">
        <v>465</v>
      </c>
      <c r="B29963" s="165" t="s">
        <v>495</v>
      </c>
      <c r="C29963" s="165">
        <v>2035</v>
      </c>
      <c r="D29963" s="165" t="s">
        <v>82</v>
      </c>
      <c r="E29963" s="165" t="s">
        <v>83</v>
      </c>
      <c r="F29963" s="165" t="s">
        <v>498</v>
      </c>
      <c r="G29963" s="165">
        <v>571</v>
      </c>
      <c r="H29963" s="165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36">
        <f>IF(OR(B29963="GAS",B29963="COL",B29963="LAN",B29963="RICE"),H29963*About!$B$98,IF(B29963="CROP"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hidden="1" x14ac:dyDescent="0.35">
      <c r="A29964" s="165" t="s">
        <v>465</v>
      </c>
      <c r="B29964" s="165" t="s">
        <v>495</v>
      </c>
      <c r="C29964" s="165">
        <v>2035</v>
      </c>
      <c r="D29964" s="165" t="s">
        <v>82</v>
      </c>
      <c r="E29964" s="165" t="s">
        <v>83</v>
      </c>
      <c r="F29964" s="165" t="s">
        <v>501</v>
      </c>
      <c r="G29964" s="165">
        <v>1127</v>
      </c>
      <c r="H29964" s="165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36">
        <f>IF(OR(B29964="GAS",B29964="COL",B29964="LAN",B29964="RICE"),H29964*About!$B$98,IF(B29964="CROP"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hidden="1" x14ac:dyDescent="0.35">
      <c r="A29965" s="165" t="s">
        <v>465</v>
      </c>
      <c r="B29965" s="165" t="s">
        <v>495</v>
      </c>
      <c r="C29965" s="165">
        <v>2035</v>
      </c>
      <c r="D29965" s="165" t="s">
        <v>82</v>
      </c>
      <c r="E29965" s="165" t="s">
        <v>83</v>
      </c>
      <c r="F29965" s="165" t="s">
        <v>501</v>
      </c>
      <c r="G29965" s="165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36">
        <f>IF(OR(B29965="GAS",B29965="COL",B29965="LAN",B29965="RICE"),H29965*About!$B$98,IF(B29965="CROP"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hidden="1" x14ac:dyDescent="0.35">
      <c r="A29966" s="165" t="s">
        <v>465</v>
      </c>
      <c r="B29966" s="165" t="s">
        <v>495</v>
      </c>
      <c r="C29966" s="165">
        <v>2035</v>
      </c>
      <c r="D29966" s="165" t="s">
        <v>156</v>
      </c>
      <c r="E29966" s="165" t="s">
        <v>157</v>
      </c>
      <c r="F29966" s="165" t="s">
        <v>496</v>
      </c>
      <c r="G29966" s="165">
        <v>-100000</v>
      </c>
      <c r="H29966" s="165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36">
        <f>IF(OR(B29966="GAS",B29966="COL",B29966="LAN",B29966="RICE"),H29966*About!$B$98,IF(B29966="CROP"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hidden="1" x14ac:dyDescent="0.35">
      <c r="A29967" s="165" t="s">
        <v>465</v>
      </c>
      <c r="B29967" s="165" t="s">
        <v>495</v>
      </c>
      <c r="C29967" s="165">
        <v>2035</v>
      </c>
      <c r="D29967" s="165" t="s">
        <v>156</v>
      </c>
      <c r="E29967" s="165" t="s">
        <v>157</v>
      </c>
      <c r="F29967" s="165" t="s">
        <v>498</v>
      </c>
      <c r="G29967" s="165">
        <v>-1</v>
      </c>
      <c r="H29967" s="165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36">
        <f>IF(OR(B29967="GAS",B29967="COL",B29967="LAN",B29967="RICE"),H29967*About!$B$98,IF(B29967="CROP"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hidden="1" x14ac:dyDescent="0.35">
      <c r="A29968" s="165" t="s">
        <v>465</v>
      </c>
      <c r="B29968" s="165" t="s">
        <v>495</v>
      </c>
      <c r="C29968" s="165">
        <v>2035</v>
      </c>
      <c r="D29968" s="165" t="s">
        <v>156</v>
      </c>
      <c r="E29968" s="165" t="s">
        <v>157</v>
      </c>
      <c r="F29968" s="165" t="s">
        <v>496</v>
      </c>
      <c r="G29968" s="165">
        <v>-1</v>
      </c>
      <c r="H29968" s="165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36">
        <f>IF(OR(B29968="GAS",B29968="COL",B29968="LAN",B29968="RICE"),H29968*About!$B$98,IF(B29968="CROP"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hidden="1" x14ac:dyDescent="0.35">
      <c r="A29969" s="165" t="s">
        <v>465</v>
      </c>
      <c r="B29969" s="165" t="s">
        <v>495</v>
      </c>
      <c r="C29969" s="165">
        <v>2035</v>
      </c>
      <c r="D29969" s="165" t="s">
        <v>156</v>
      </c>
      <c r="E29969" s="165" t="s">
        <v>157</v>
      </c>
      <c r="F29969" s="165" t="s">
        <v>496</v>
      </c>
      <c r="G29969" s="165">
        <v>-1</v>
      </c>
      <c r="H29969" s="165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36">
        <f>IF(OR(B29969="GAS",B29969="COL",B29969="LAN",B29969="RICE"),H29969*About!$B$98,IF(B29969="CROP"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hidden="1" x14ac:dyDescent="0.35">
      <c r="A29970" s="165" t="s">
        <v>465</v>
      </c>
      <c r="B29970" s="165" t="s">
        <v>495</v>
      </c>
      <c r="C29970" s="165">
        <v>2035</v>
      </c>
      <c r="D29970" s="165" t="s">
        <v>156</v>
      </c>
      <c r="E29970" s="165" t="s">
        <v>157</v>
      </c>
      <c r="F29970" s="165" t="s">
        <v>497</v>
      </c>
      <c r="G29970" s="165">
        <v>3</v>
      </c>
      <c r="H29970" s="165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36">
        <f>IF(OR(B29970="GAS",B29970="COL",B29970="LAN",B29970="RICE"),H29970*About!$B$98,IF(B29970="CROP"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hidden="1" x14ac:dyDescent="0.35">
      <c r="A29971" s="165" t="s">
        <v>465</v>
      </c>
      <c r="B29971" s="165" t="s">
        <v>495</v>
      </c>
      <c r="C29971" s="165">
        <v>2035</v>
      </c>
      <c r="D29971" s="165" t="s">
        <v>156</v>
      </c>
      <c r="E29971" s="165" t="s">
        <v>157</v>
      </c>
      <c r="F29971" s="165" t="s">
        <v>499</v>
      </c>
      <c r="G29971" s="165">
        <v>514</v>
      </c>
      <c r="H29971" s="165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36">
        <f>IF(OR(B29971="GAS",B29971="COL",B29971="LAN",B29971="RICE"),H29971*About!$B$98,IF(B29971="CROP"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hidden="1" x14ac:dyDescent="0.35">
      <c r="A29972" s="165" t="s">
        <v>465</v>
      </c>
      <c r="B29972" s="165" t="s">
        <v>495</v>
      </c>
      <c r="C29972" s="165">
        <v>2035</v>
      </c>
      <c r="D29972" s="165" t="s">
        <v>156</v>
      </c>
      <c r="E29972" s="165" t="s">
        <v>157</v>
      </c>
      <c r="F29972" s="165" t="s">
        <v>500</v>
      </c>
      <c r="G29972" s="165">
        <v>730</v>
      </c>
      <c r="H29972" s="165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36">
        <f>IF(OR(B29972="GAS",B29972="COL",B29972="LAN",B29972="RICE"),H29972*About!$B$98,IF(B29972="CROP"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hidden="1" x14ac:dyDescent="0.35">
      <c r="A29973" s="165" t="s">
        <v>465</v>
      </c>
      <c r="B29973" s="165" t="s">
        <v>495</v>
      </c>
      <c r="C29973" s="165">
        <v>2035</v>
      </c>
      <c r="D29973" s="165" t="s">
        <v>156</v>
      </c>
      <c r="E29973" s="165" t="s">
        <v>157</v>
      </c>
      <c r="F29973" s="165" t="s">
        <v>501</v>
      </c>
      <c r="G29973" s="165">
        <v>1073</v>
      </c>
      <c r="H29973" s="165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36">
        <f>IF(OR(B29973="GAS",B29973="COL",B29973="LAN",B29973="RICE"),H29973*About!$B$98,IF(B29973="CROP"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hidden="1" x14ac:dyDescent="0.35">
      <c r="A29974" s="165" t="s">
        <v>465</v>
      </c>
      <c r="B29974" s="165" t="s">
        <v>495</v>
      </c>
      <c r="C29974" s="165">
        <v>2035</v>
      </c>
      <c r="D29974" s="165" t="s">
        <v>156</v>
      </c>
      <c r="E29974" s="165" t="s">
        <v>157</v>
      </c>
      <c r="F29974" s="165" t="s">
        <v>501</v>
      </c>
      <c r="G29974" s="165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36">
        <f>IF(OR(B29974="GAS",B29974="COL",B29974="LAN",B29974="RICE"),H29974*About!$B$98,IF(B29974="CROP"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hidden="1" x14ac:dyDescent="0.35">
      <c r="A29975" s="165" t="s">
        <v>465</v>
      </c>
      <c r="B29975" s="165" t="s">
        <v>495</v>
      </c>
      <c r="C29975" s="165">
        <v>2035</v>
      </c>
      <c r="D29975" s="165" t="s">
        <v>158</v>
      </c>
      <c r="E29975" s="165" t="s">
        <v>159</v>
      </c>
      <c r="F29975" s="165" t="s">
        <v>498</v>
      </c>
      <c r="G29975" s="165">
        <v>-100000</v>
      </c>
      <c r="H29975" s="165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36">
        <f>IF(OR(B29975="GAS",B29975="COL",B29975="LAN",B29975="RICE"),H29975*About!$B$98,IF(B29975="CROP"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hidden="1" x14ac:dyDescent="0.35">
      <c r="A29976" s="165" t="s">
        <v>465</v>
      </c>
      <c r="B29976" s="165" t="s">
        <v>495</v>
      </c>
      <c r="C29976" s="165">
        <v>2035</v>
      </c>
      <c r="D29976" s="165" t="s">
        <v>158</v>
      </c>
      <c r="E29976" s="165" t="s">
        <v>159</v>
      </c>
      <c r="F29976" s="165" t="s">
        <v>498</v>
      </c>
      <c r="G29976" s="165">
        <v>-8</v>
      </c>
      <c r="H29976" s="165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36">
        <f>IF(OR(B29976="GAS",B29976="COL",B29976="LAN",B29976="RICE"),H29976*About!$B$98,IF(B29976="CROP"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hidden="1" x14ac:dyDescent="0.35">
      <c r="A29977" s="165" t="s">
        <v>465</v>
      </c>
      <c r="B29977" s="165" t="s">
        <v>495</v>
      </c>
      <c r="C29977" s="165">
        <v>2035</v>
      </c>
      <c r="D29977" s="165" t="s">
        <v>158</v>
      </c>
      <c r="E29977" s="165" t="s">
        <v>159</v>
      </c>
      <c r="F29977" s="165" t="s">
        <v>498</v>
      </c>
      <c r="G29977" s="165">
        <v>-8</v>
      </c>
      <c r="H29977" s="165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36">
        <f>IF(OR(B29977="GAS",B29977="COL",B29977="LAN",B29977="RICE"),H29977*About!$B$98,IF(B29977="CROP"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hidden="1" x14ac:dyDescent="0.35">
      <c r="A29978" s="165" t="s">
        <v>465</v>
      </c>
      <c r="B29978" s="165" t="s">
        <v>495</v>
      </c>
      <c r="C29978" s="165">
        <v>2035</v>
      </c>
      <c r="D29978" s="165" t="s">
        <v>158</v>
      </c>
      <c r="E29978" s="165" t="s">
        <v>159</v>
      </c>
      <c r="F29978" s="165" t="s">
        <v>496</v>
      </c>
      <c r="G29978" s="165">
        <v>-1</v>
      </c>
      <c r="H29978" s="165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36">
        <f>IF(OR(B29978="GAS",B29978="COL",B29978="LAN",B29978="RICE"),H29978*About!$B$98,IF(B29978="CROP"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hidden="1" x14ac:dyDescent="0.35">
      <c r="A29979" s="165" t="s">
        <v>465</v>
      </c>
      <c r="B29979" s="165" t="s">
        <v>495</v>
      </c>
      <c r="C29979" s="165">
        <v>2035</v>
      </c>
      <c r="D29979" s="165" t="s">
        <v>158</v>
      </c>
      <c r="E29979" s="165" t="s">
        <v>159</v>
      </c>
      <c r="F29979" s="165" t="s">
        <v>497</v>
      </c>
      <c r="G29979" s="165">
        <v>2</v>
      </c>
      <c r="H29979" s="165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36">
        <f>IF(OR(B29979="GAS",B29979="COL",B29979="LAN",B29979="RICE"),H29979*About!$B$98,IF(B29979="CROP"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hidden="1" x14ac:dyDescent="0.35">
      <c r="A29980" s="165" t="s">
        <v>465</v>
      </c>
      <c r="B29980" s="165" t="s">
        <v>495</v>
      </c>
      <c r="C29980" s="165">
        <v>2035</v>
      </c>
      <c r="D29980" s="165" t="s">
        <v>158</v>
      </c>
      <c r="E29980" s="165" t="s">
        <v>159</v>
      </c>
      <c r="F29980" s="165" t="s">
        <v>499</v>
      </c>
      <c r="G29980" s="165">
        <v>388</v>
      </c>
      <c r="H29980" s="165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36">
        <f>IF(OR(B29980="GAS",B29980="COL",B29980="LAN",B29980="RICE"),H29980*About!$B$98,IF(B29980="CROP"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hidden="1" x14ac:dyDescent="0.35">
      <c r="A29981" s="165" t="s">
        <v>465</v>
      </c>
      <c r="B29981" s="165" t="s">
        <v>495</v>
      </c>
      <c r="C29981" s="165">
        <v>2035</v>
      </c>
      <c r="D29981" s="165" t="s">
        <v>158</v>
      </c>
      <c r="E29981" s="165" t="s">
        <v>159</v>
      </c>
      <c r="F29981" s="165" t="s">
        <v>500</v>
      </c>
      <c r="G29981" s="165">
        <v>552</v>
      </c>
      <c r="H29981" s="165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36">
        <f>IF(OR(B29981="GAS",B29981="COL",B29981="LAN",B29981="RICE"),H29981*About!$B$98,IF(B29981="CROP"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hidden="1" x14ac:dyDescent="0.35">
      <c r="A29982" s="165" t="s">
        <v>465</v>
      </c>
      <c r="B29982" s="165" t="s">
        <v>495</v>
      </c>
      <c r="C29982" s="165">
        <v>2035</v>
      </c>
      <c r="D29982" s="165" t="s">
        <v>158</v>
      </c>
      <c r="E29982" s="165" t="s">
        <v>159</v>
      </c>
      <c r="F29982" s="165" t="s">
        <v>501</v>
      </c>
      <c r="G29982" s="165">
        <v>787</v>
      </c>
      <c r="H29982" s="165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36">
        <f>IF(OR(B29982="GAS",B29982="COL",B29982="LAN",B29982="RICE"),H29982*About!$B$98,IF(B29982="CROP"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hidden="1" x14ac:dyDescent="0.35">
      <c r="A29983" s="165" t="s">
        <v>465</v>
      </c>
      <c r="B29983" s="165" t="s">
        <v>495</v>
      </c>
      <c r="C29983" s="165">
        <v>2035</v>
      </c>
      <c r="D29983" s="165" t="s">
        <v>158</v>
      </c>
      <c r="E29983" s="165" t="s">
        <v>159</v>
      </c>
      <c r="F29983" s="165" t="s">
        <v>501</v>
      </c>
      <c r="G29983" s="165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36">
        <f>IF(OR(B29983="GAS",B29983="COL",B29983="LAN",B29983="RICE"),H29983*About!$B$98,IF(B29983="CROP"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hidden="1" x14ac:dyDescent="0.35">
      <c r="A29984" s="165" t="s">
        <v>465</v>
      </c>
      <c r="B29984" s="165" t="s">
        <v>495</v>
      </c>
      <c r="C29984" s="165">
        <v>2035</v>
      </c>
      <c r="D29984" s="165" t="s">
        <v>215</v>
      </c>
      <c r="E29984" s="165" t="s">
        <v>216</v>
      </c>
      <c r="F29984" s="165" t="s">
        <v>496</v>
      </c>
      <c r="G29984" s="165">
        <v>-100000</v>
      </c>
      <c r="H29984" s="165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36">
        <f>IF(OR(B29984="GAS",B29984="COL",B29984="LAN",B29984="RICE"),H29984*About!$B$98,IF(B29984="CROP"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hidden="1" x14ac:dyDescent="0.35">
      <c r="A29985" s="165" t="s">
        <v>465</v>
      </c>
      <c r="B29985" s="165" t="s">
        <v>495</v>
      </c>
      <c r="C29985" s="165">
        <v>2035</v>
      </c>
      <c r="D29985" s="165" t="s">
        <v>215</v>
      </c>
      <c r="E29985" s="165" t="s">
        <v>216</v>
      </c>
      <c r="F29985" s="165" t="s">
        <v>496</v>
      </c>
      <c r="G29985" s="165">
        <v>2</v>
      </c>
      <c r="H29985" s="165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36">
        <f>IF(OR(B29985="GAS",B29985="COL",B29985="LAN",B29985="RICE"),H29985*About!$B$98,IF(B29985="CROP"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hidden="1" x14ac:dyDescent="0.35">
      <c r="A29986" s="165" t="s">
        <v>465</v>
      </c>
      <c r="B29986" s="165" t="s">
        <v>495</v>
      </c>
      <c r="C29986" s="165">
        <v>2035</v>
      </c>
      <c r="D29986" s="165" t="s">
        <v>215</v>
      </c>
      <c r="E29986" s="165" t="s">
        <v>216</v>
      </c>
      <c r="F29986" s="165" t="s">
        <v>496</v>
      </c>
      <c r="G29986" s="165">
        <v>2</v>
      </c>
      <c r="H29986" s="165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36">
        <f>IF(OR(B29986="GAS",B29986="COL",B29986="LAN",B29986="RICE"),H29986*About!$B$98,IF(B29986="CROP"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hidden="1" x14ac:dyDescent="0.35">
      <c r="A29987" s="165" t="s">
        <v>465</v>
      </c>
      <c r="B29987" s="165" t="s">
        <v>495</v>
      </c>
      <c r="C29987" s="165">
        <v>2035</v>
      </c>
      <c r="D29987" s="165" t="s">
        <v>215</v>
      </c>
      <c r="E29987" s="165" t="s">
        <v>216</v>
      </c>
      <c r="F29987" s="165" t="s">
        <v>497</v>
      </c>
      <c r="G29987" s="165">
        <v>43</v>
      </c>
      <c r="H29987" s="165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36">
        <f>IF(OR(B29987="GAS",B29987="COL",B29987="LAN",B29987="RICE"),H29987*About!$B$98,IF(B29987="CROP"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hidden="1" x14ac:dyDescent="0.35">
      <c r="A29988" s="165" t="s">
        <v>465</v>
      </c>
      <c r="B29988" s="165" t="s">
        <v>495</v>
      </c>
      <c r="C29988" s="165">
        <v>2035</v>
      </c>
      <c r="D29988" s="165" t="s">
        <v>215</v>
      </c>
      <c r="E29988" s="165" t="s">
        <v>216</v>
      </c>
      <c r="F29988" s="165" t="s">
        <v>499</v>
      </c>
      <c r="G29988" s="165">
        <v>222</v>
      </c>
      <c r="H29988" s="165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36">
        <f>IF(OR(B29988="GAS",B29988="COL",B29988="LAN",B29988="RICE"),H29988*About!$B$98,IF(B29988="CROP"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hidden="1" x14ac:dyDescent="0.35">
      <c r="A29989" s="165" t="s">
        <v>465</v>
      </c>
      <c r="B29989" s="165" t="s">
        <v>495</v>
      </c>
      <c r="C29989" s="165">
        <v>2035</v>
      </c>
      <c r="D29989" s="165" t="s">
        <v>215</v>
      </c>
      <c r="E29989" s="165" t="s">
        <v>216</v>
      </c>
      <c r="F29989" s="165" t="s">
        <v>500</v>
      </c>
      <c r="G29989" s="165">
        <v>321</v>
      </c>
      <c r="H29989" s="165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36">
        <f>IF(OR(B29989="GAS",B29989="COL",B29989="LAN",B29989="RICE"),H29989*About!$B$98,IF(B29989="CROP"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hidden="1" x14ac:dyDescent="0.35">
      <c r="A29990" s="165" t="s">
        <v>465</v>
      </c>
      <c r="B29990" s="165" t="s">
        <v>495</v>
      </c>
      <c r="C29990" s="165">
        <v>2035</v>
      </c>
      <c r="D29990" s="165" t="s">
        <v>215</v>
      </c>
      <c r="E29990" s="165" t="s">
        <v>216</v>
      </c>
      <c r="F29990" s="165" t="s">
        <v>498</v>
      </c>
      <c r="G29990" s="165">
        <v>500</v>
      </c>
      <c r="H29990" s="165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36">
        <f>IF(OR(B29990="GAS",B29990="COL",B29990="LAN",B29990="RICE"),H29990*About!$B$98,IF(B29990="CROP"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hidden="1" x14ac:dyDescent="0.35">
      <c r="A29991" s="165" t="s">
        <v>465</v>
      </c>
      <c r="B29991" s="165" t="s">
        <v>495</v>
      </c>
      <c r="C29991" s="165">
        <v>2035</v>
      </c>
      <c r="D29991" s="165" t="s">
        <v>215</v>
      </c>
      <c r="E29991" s="165" t="s">
        <v>216</v>
      </c>
      <c r="F29991" s="165" t="s">
        <v>501</v>
      </c>
      <c r="G29991" s="165">
        <v>984</v>
      </c>
      <c r="H29991" s="165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36">
        <f>IF(OR(B29991="GAS",B29991="COL",B29991="LAN",B29991="RICE"),H29991*About!$B$98,IF(B29991="CROP"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hidden="1" x14ac:dyDescent="0.35">
      <c r="A29992" s="165" t="s">
        <v>465</v>
      </c>
      <c r="B29992" s="165" t="s">
        <v>495</v>
      </c>
      <c r="C29992" s="165">
        <v>2035</v>
      </c>
      <c r="D29992" s="165" t="s">
        <v>215</v>
      </c>
      <c r="E29992" s="165" t="s">
        <v>216</v>
      </c>
      <c r="F29992" s="165" t="s">
        <v>501</v>
      </c>
      <c r="G29992" s="165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36">
        <f>IF(OR(B29992="GAS",B29992="COL",B29992="LAN",B29992="RICE"),H29992*About!$B$98,IF(B29992="CROP"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hidden="1" x14ac:dyDescent="0.35">
      <c r="A29993" s="165" t="s">
        <v>465</v>
      </c>
      <c r="B29993" s="165" t="s">
        <v>495</v>
      </c>
      <c r="C29993" s="165">
        <v>2035</v>
      </c>
      <c r="D29993" s="165" t="s">
        <v>291</v>
      </c>
      <c r="E29993" s="165" t="s">
        <v>292</v>
      </c>
      <c r="F29993" s="165" t="s">
        <v>496</v>
      </c>
      <c r="G29993" s="165">
        <v>-100000</v>
      </c>
      <c r="H29993" s="165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36">
        <f>IF(OR(B29993="GAS",B29993="COL",B29993="LAN",B29993="RICE"),H29993*About!$B$98,IF(B29993="CROP"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hidden="1" x14ac:dyDescent="0.35">
      <c r="A29994" s="165" t="s">
        <v>465</v>
      </c>
      <c r="B29994" s="165" t="s">
        <v>495</v>
      </c>
      <c r="C29994" s="165">
        <v>2035</v>
      </c>
      <c r="D29994" s="165" t="s">
        <v>291</v>
      </c>
      <c r="E29994" s="165" t="s">
        <v>292</v>
      </c>
      <c r="F29994" s="165" t="s">
        <v>496</v>
      </c>
      <c r="G29994" s="165">
        <v>3</v>
      </c>
      <c r="H29994" s="165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36">
        <f>IF(OR(B29994="GAS",B29994="COL",B29994="LAN",B29994="RICE"),H29994*About!$B$98,IF(B29994="CROP"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hidden="1" x14ac:dyDescent="0.35">
      <c r="A29995" s="165" t="s">
        <v>465</v>
      </c>
      <c r="B29995" s="165" t="s">
        <v>495</v>
      </c>
      <c r="C29995" s="165">
        <v>2035</v>
      </c>
      <c r="D29995" s="165" t="s">
        <v>291</v>
      </c>
      <c r="E29995" s="165" t="s">
        <v>292</v>
      </c>
      <c r="F29995" s="165" t="s">
        <v>496</v>
      </c>
      <c r="G29995" s="165">
        <v>3</v>
      </c>
      <c r="H29995" s="165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36">
        <f>IF(OR(B29995="GAS",B29995="COL",B29995="LAN",B29995="RICE"),H29995*About!$B$98,IF(B29995="CROP"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hidden="1" x14ac:dyDescent="0.35">
      <c r="A29996" s="165" t="s">
        <v>465</v>
      </c>
      <c r="B29996" s="165" t="s">
        <v>495</v>
      </c>
      <c r="C29996" s="165">
        <v>2035</v>
      </c>
      <c r="D29996" s="165" t="s">
        <v>291</v>
      </c>
      <c r="E29996" s="165" t="s">
        <v>292</v>
      </c>
      <c r="F29996" s="165" t="s">
        <v>497</v>
      </c>
      <c r="G29996" s="165">
        <v>69</v>
      </c>
      <c r="H29996" s="165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36">
        <f>IF(OR(B29996="GAS",B29996="COL",B29996="LAN",B29996="RICE"),H29996*About!$B$98,IF(B29996="CROP"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hidden="1" x14ac:dyDescent="0.35">
      <c r="A29997" s="165" t="s">
        <v>465</v>
      </c>
      <c r="B29997" s="165" t="s">
        <v>495</v>
      </c>
      <c r="C29997" s="165">
        <v>2035</v>
      </c>
      <c r="D29997" s="165" t="s">
        <v>291</v>
      </c>
      <c r="E29997" s="165" t="s">
        <v>292</v>
      </c>
      <c r="F29997" s="165" t="s">
        <v>499</v>
      </c>
      <c r="G29997" s="165">
        <v>354</v>
      </c>
      <c r="H29997" s="165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36">
        <f>IF(OR(B29997="GAS",B29997="COL",B29997="LAN",B29997="RICE"),H29997*About!$B$98,IF(B29997="CROP"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hidden="1" x14ac:dyDescent="0.35">
      <c r="A29998" s="165" t="s">
        <v>465</v>
      </c>
      <c r="B29998" s="165" t="s">
        <v>495</v>
      </c>
      <c r="C29998" s="165">
        <v>2035</v>
      </c>
      <c r="D29998" s="165" t="s">
        <v>291</v>
      </c>
      <c r="E29998" s="165" t="s">
        <v>292</v>
      </c>
      <c r="F29998" s="165" t="s">
        <v>500</v>
      </c>
      <c r="G29998" s="165">
        <v>512</v>
      </c>
      <c r="H29998" s="165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36">
        <f>IF(OR(B29998="GAS",B29998="COL",B29998="LAN",B29998="RICE"),H29998*About!$B$98,IF(B29998="CROP"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hidden="1" x14ac:dyDescent="0.35">
      <c r="A29999" s="165" t="s">
        <v>465</v>
      </c>
      <c r="B29999" s="165" t="s">
        <v>495</v>
      </c>
      <c r="C29999" s="165">
        <v>2035</v>
      </c>
      <c r="D29999" s="165" t="s">
        <v>291</v>
      </c>
      <c r="E29999" s="165" t="s">
        <v>292</v>
      </c>
      <c r="F29999" s="165" t="s">
        <v>498</v>
      </c>
      <c r="G29999" s="165">
        <v>798</v>
      </c>
      <c r="H29999" s="165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36">
        <f>IF(OR(B29999="GAS",B29999="COL",B29999="LAN",B29999="RICE"),H29999*About!$B$98,IF(B29999="CROP"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hidden="1" x14ac:dyDescent="0.35">
      <c r="A30000" s="165" t="s">
        <v>465</v>
      </c>
      <c r="B30000" s="165" t="s">
        <v>495</v>
      </c>
      <c r="C30000" s="165">
        <v>2035</v>
      </c>
      <c r="D30000" s="165" t="s">
        <v>291</v>
      </c>
      <c r="E30000" s="165" t="s">
        <v>292</v>
      </c>
      <c r="F30000" s="165" t="s">
        <v>501</v>
      </c>
      <c r="G30000" s="165">
        <v>1570</v>
      </c>
      <c r="H30000" s="165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36">
        <f>IF(OR(B30000="GAS",B30000="COL",B30000="LAN",B30000="RICE"),H30000*About!$B$98,IF(B30000="CROP"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hidden="1" x14ac:dyDescent="0.35">
      <c r="A30001" s="165" t="s">
        <v>465</v>
      </c>
      <c r="B30001" s="165" t="s">
        <v>495</v>
      </c>
      <c r="C30001" s="165">
        <v>2035</v>
      </c>
      <c r="D30001" s="165" t="s">
        <v>291</v>
      </c>
      <c r="E30001" s="165" t="s">
        <v>292</v>
      </c>
      <c r="F30001" s="165" t="s">
        <v>501</v>
      </c>
      <c r="G30001" s="165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36">
        <f>IF(OR(B30001="GAS",B30001="COL",B30001="LAN",B30001="RICE"),H30001*About!$B$98,IF(B30001="CROP"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hidden="1" x14ac:dyDescent="0.35">
      <c r="A30002" s="165" t="s">
        <v>465</v>
      </c>
      <c r="B30002" s="165" t="s">
        <v>495</v>
      </c>
      <c r="C30002" s="165">
        <v>2035</v>
      </c>
      <c r="D30002" s="165" t="s">
        <v>336</v>
      </c>
      <c r="E30002" s="165" t="s">
        <v>337</v>
      </c>
      <c r="F30002" s="165" t="s">
        <v>496</v>
      </c>
      <c r="G30002" s="165">
        <v>-100000</v>
      </c>
      <c r="H30002" s="165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36">
        <f>IF(OR(B30002="GAS",B30002="COL",B30002="LAN",B30002="RICE"),H30002*About!$B$98,IF(B30002="CROP"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hidden="1" x14ac:dyDescent="0.35">
      <c r="A30003" s="165" t="s">
        <v>465</v>
      </c>
      <c r="B30003" s="165" t="s">
        <v>495</v>
      </c>
      <c r="C30003" s="165">
        <v>2035</v>
      </c>
      <c r="D30003" s="165" t="s">
        <v>336</v>
      </c>
      <c r="E30003" s="165" t="s">
        <v>337</v>
      </c>
      <c r="F30003" s="165" t="s">
        <v>496</v>
      </c>
      <c r="G30003" s="165">
        <v>1</v>
      </c>
      <c r="H30003" s="165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36">
        <f>IF(OR(B30003="GAS",B30003="COL",B30003="LAN",B30003="RICE"),H30003*About!$B$98,IF(B30003="CROP"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hidden="1" x14ac:dyDescent="0.35">
      <c r="A30004" s="165" t="s">
        <v>465</v>
      </c>
      <c r="B30004" s="165" t="s">
        <v>495</v>
      </c>
      <c r="C30004" s="165">
        <v>2035</v>
      </c>
      <c r="D30004" s="165" t="s">
        <v>336</v>
      </c>
      <c r="E30004" s="165" t="s">
        <v>337</v>
      </c>
      <c r="F30004" s="165" t="s">
        <v>496</v>
      </c>
      <c r="G30004" s="165">
        <v>1</v>
      </c>
      <c r="H30004" s="165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36">
        <f>IF(OR(B30004="GAS",B30004="COL",B30004="LAN",B30004="RICE"),H30004*About!$B$98,IF(B30004="CROP"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hidden="1" x14ac:dyDescent="0.35">
      <c r="A30005" s="165" t="s">
        <v>465</v>
      </c>
      <c r="B30005" s="165" t="s">
        <v>495</v>
      </c>
      <c r="C30005" s="165">
        <v>2035</v>
      </c>
      <c r="D30005" s="165" t="s">
        <v>336</v>
      </c>
      <c r="E30005" s="165" t="s">
        <v>337</v>
      </c>
      <c r="F30005" s="165" t="s">
        <v>497</v>
      </c>
      <c r="G30005" s="165">
        <v>37</v>
      </c>
      <c r="H30005" s="165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36">
        <f>IF(OR(B30005="GAS",B30005="COL",B30005="LAN",B30005="RICE"),H30005*About!$B$98,IF(B30005="CROP"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hidden="1" x14ac:dyDescent="0.35">
      <c r="A30006" s="165" t="s">
        <v>465</v>
      </c>
      <c r="B30006" s="165" t="s">
        <v>495</v>
      </c>
      <c r="C30006" s="165">
        <v>2035</v>
      </c>
      <c r="D30006" s="165" t="s">
        <v>336</v>
      </c>
      <c r="E30006" s="165" t="s">
        <v>337</v>
      </c>
      <c r="F30006" s="165" t="s">
        <v>499</v>
      </c>
      <c r="G30006" s="165">
        <v>198</v>
      </c>
      <c r="H30006" s="165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36">
        <f>IF(OR(B30006="GAS",B30006="COL",B30006="LAN",B30006="RICE"),H30006*About!$B$98,IF(B30006="CROP"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hidden="1" x14ac:dyDescent="0.35">
      <c r="A30007" s="165" t="s">
        <v>465</v>
      </c>
      <c r="B30007" s="165" t="s">
        <v>495</v>
      </c>
      <c r="C30007" s="165">
        <v>2035</v>
      </c>
      <c r="D30007" s="165" t="s">
        <v>336</v>
      </c>
      <c r="E30007" s="165" t="s">
        <v>337</v>
      </c>
      <c r="F30007" s="165" t="s">
        <v>500</v>
      </c>
      <c r="G30007" s="165">
        <v>288</v>
      </c>
      <c r="H30007" s="165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36">
        <f>IF(OR(B30007="GAS",B30007="COL",B30007="LAN",B30007="RICE"),H30007*About!$B$98,IF(B30007="CROP"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hidden="1" x14ac:dyDescent="0.35">
      <c r="A30008" s="165" t="s">
        <v>465</v>
      </c>
      <c r="B30008" s="165" t="s">
        <v>495</v>
      </c>
      <c r="C30008" s="165">
        <v>2035</v>
      </c>
      <c r="D30008" s="165" t="s">
        <v>336</v>
      </c>
      <c r="E30008" s="165" t="s">
        <v>337</v>
      </c>
      <c r="F30008" s="165" t="s">
        <v>498</v>
      </c>
      <c r="G30008" s="165">
        <v>440</v>
      </c>
      <c r="H30008" s="165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36">
        <f>IF(OR(B30008="GAS",B30008="COL",B30008="LAN",B30008="RICE"),H30008*About!$B$98,IF(B30008="CROP"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hidden="1" x14ac:dyDescent="0.35">
      <c r="A30009" s="165" t="s">
        <v>465</v>
      </c>
      <c r="B30009" s="165" t="s">
        <v>495</v>
      </c>
      <c r="C30009" s="165">
        <v>2035</v>
      </c>
      <c r="D30009" s="165" t="s">
        <v>336</v>
      </c>
      <c r="E30009" s="165" t="s">
        <v>337</v>
      </c>
      <c r="F30009" s="165" t="s">
        <v>501</v>
      </c>
      <c r="G30009" s="165">
        <v>876</v>
      </c>
      <c r="H30009" s="165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36">
        <f>IF(OR(B30009="GAS",B30009="COL",B30009="LAN",B30009="RICE"),H30009*About!$B$98,IF(B30009="CROP"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hidden="1" x14ac:dyDescent="0.35">
      <c r="A30010" s="165" t="s">
        <v>465</v>
      </c>
      <c r="B30010" s="165" t="s">
        <v>495</v>
      </c>
      <c r="C30010" s="165">
        <v>2035</v>
      </c>
      <c r="D30010" s="165" t="s">
        <v>336</v>
      </c>
      <c r="E30010" s="165" t="s">
        <v>337</v>
      </c>
      <c r="F30010" s="165" t="s">
        <v>501</v>
      </c>
      <c r="G30010" s="165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36">
        <f>IF(OR(B30010="GAS",B30010="COL",B30010="LAN",B30010="RICE"),H30010*About!$B$98,IF(B30010="CROP"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hidden="1" x14ac:dyDescent="0.35">
      <c r="A30011" s="165" t="s">
        <v>465</v>
      </c>
      <c r="B30011" s="165" t="s">
        <v>495</v>
      </c>
      <c r="C30011" s="165">
        <v>2040</v>
      </c>
      <c r="D30011" s="165" t="s">
        <v>59</v>
      </c>
      <c r="E30011" s="165" t="s">
        <v>60</v>
      </c>
      <c r="F30011" s="165" t="s">
        <v>496</v>
      </c>
      <c r="G30011" s="165">
        <v>-100000</v>
      </c>
      <c r="H30011" s="165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36">
        <f>IF(OR(B30011="GAS",B30011="COL",B30011="LAN",B30011="RICE"),H30011*About!$B$98,IF(B30011="CROP"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hidden="1" x14ac:dyDescent="0.35">
      <c r="A30012" s="165" t="s">
        <v>465</v>
      </c>
      <c r="B30012" s="165" t="s">
        <v>495</v>
      </c>
      <c r="C30012" s="165">
        <v>2040</v>
      </c>
      <c r="D30012" s="165" t="s">
        <v>59</v>
      </c>
      <c r="E30012" s="165" t="s">
        <v>60</v>
      </c>
      <c r="F30012" s="165" t="s">
        <v>496</v>
      </c>
      <c r="G30012" s="165">
        <v>2</v>
      </c>
      <c r="H30012" s="165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36">
        <f>IF(OR(B30012="GAS",B30012="COL",B30012="LAN",B30012="RICE"),H30012*About!$B$98,IF(B30012="CROP"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hidden="1" x14ac:dyDescent="0.35">
      <c r="A30013" s="165" t="s">
        <v>465</v>
      </c>
      <c r="B30013" s="165" t="s">
        <v>495</v>
      </c>
      <c r="C30013" s="165">
        <v>2040</v>
      </c>
      <c r="D30013" s="165" t="s">
        <v>59</v>
      </c>
      <c r="E30013" s="165" t="s">
        <v>60</v>
      </c>
      <c r="F30013" s="165" t="s">
        <v>496</v>
      </c>
      <c r="G30013" s="165">
        <v>2</v>
      </c>
      <c r="H30013" s="165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36">
        <f>IF(OR(B30013="GAS",B30013="COL",B30013="LAN",B30013="RICE"),H30013*About!$B$98,IF(B30013="CROP"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hidden="1" x14ac:dyDescent="0.35">
      <c r="A30014" s="165" t="s">
        <v>465</v>
      </c>
      <c r="B30014" s="165" t="s">
        <v>495</v>
      </c>
      <c r="C30014" s="165">
        <v>2040</v>
      </c>
      <c r="D30014" s="165" t="s">
        <v>59</v>
      </c>
      <c r="E30014" s="165" t="s">
        <v>60</v>
      </c>
      <c r="F30014" s="165" t="s">
        <v>497</v>
      </c>
      <c r="G30014" s="165">
        <v>46</v>
      </c>
      <c r="H30014" s="165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36">
        <f>IF(OR(B30014="GAS",B30014="COL",B30014="LAN",B30014="RICE"),H30014*About!$B$98,IF(B30014="CROP"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hidden="1" x14ac:dyDescent="0.35">
      <c r="A30015" s="165" t="s">
        <v>465</v>
      </c>
      <c r="B30015" s="165" t="s">
        <v>495</v>
      </c>
      <c r="C30015" s="165">
        <v>2040</v>
      </c>
      <c r="D30015" s="165" t="s">
        <v>59</v>
      </c>
      <c r="E30015" s="165" t="s">
        <v>60</v>
      </c>
      <c r="F30015" s="165" t="s">
        <v>499</v>
      </c>
      <c r="G30015" s="165">
        <v>235</v>
      </c>
      <c r="H30015" s="165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36">
        <f>IF(OR(B30015="GAS",B30015="COL",B30015="LAN",B30015="RICE"),H30015*About!$B$98,IF(B30015="CROP"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hidden="1" x14ac:dyDescent="0.35">
      <c r="A30016" s="165" t="s">
        <v>465</v>
      </c>
      <c r="B30016" s="165" t="s">
        <v>495</v>
      </c>
      <c r="C30016" s="165">
        <v>2040</v>
      </c>
      <c r="D30016" s="165" t="s">
        <v>59</v>
      </c>
      <c r="E30016" s="165" t="s">
        <v>60</v>
      </c>
      <c r="F30016" s="165" t="s">
        <v>500</v>
      </c>
      <c r="G30016" s="165">
        <v>340</v>
      </c>
      <c r="H30016" s="165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36">
        <f>IF(OR(B30016="GAS",B30016="COL",B30016="LAN",B30016="RICE"),H30016*About!$B$98,IF(B30016="CROP"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hidden="1" x14ac:dyDescent="0.35">
      <c r="A30017" s="165" t="s">
        <v>465</v>
      </c>
      <c r="B30017" s="165" t="s">
        <v>495</v>
      </c>
      <c r="C30017" s="165">
        <v>2040</v>
      </c>
      <c r="D30017" s="165" t="s">
        <v>59</v>
      </c>
      <c r="E30017" s="165" t="s">
        <v>60</v>
      </c>
      <c r="F30017" s="165" t="s">
        <v>498</v>
      </c>
      <c r="G30017" s="165">
        <v>514</v>
      </c>
      <c r="H30017" s="165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36">
        <f>IF(OR(B30017="GAS",B30017="COL",B30017="LAN",B30017="RICE"),H30017*About!$B$98,IF(B30017="CROP"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hidden="1" x14ac:dyDescent="0.35">
      <c r="A30018" s="165" t="s">
        <v>465</v>
      </c>
      <c r="B30018" s="165" t="s">
        <v>495</v>
      </c>
      <c r="C30018" s="165">
        <v>2040</v>
      </c>
      <c r="D30018" s="165" t="s">
        <v>59</v>
      </c>
      <c r="E30018" s="165" t="s">
        <v>60</v>
      </c>
      <c r="F30018" s="165" t="s">
        <v>501</v>
      </c>
      <c r="G30018" s="165">
        <v>1010</v>
      </c>
      <c r="H30018" s="165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36">
        <f>IF(OR(B30018="GAS",B30018="COL",B30018="LAN",B30018="RICE"),H30018*About!$B$98,IF(B30018="CROP"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hidden="1" x14ac:dyDescent="0.35">
      <c r="A30019" s="165" t="s">
        <v>465</v>
      </c>
      <c r="B30019" s="165" t="s">
        <v>495</v>
      </c>
      <c r="C30019" s="165">
        <v>2040</v>
      </c>
      <c r="D30019" s="165" t="s">
        <v>59</v>
      </c>
      <c r="E30019" s="165" t="s">
        <v>60</v>
      </c>
      <c r="F30019" s="165" t="s">
        <v>501</v>
      </c>
      <c r="G30019" s="165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36">
        <f>IF(OR(B30019="GAS",B30019="COL",B30019="LAN",B30019="RICE"),H30019*About!$B$98,IF(B30019="CROP"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hidden="1" x14ac:dyDescent="0.35">
      <c r="A30020" s="165" t="s">
        <v>465</v>
      </c>
      <c r="B30020" s="165" t="s">
        <v>495</v>
      </c>
      <c r="C30020" s="165">
        <v>2040</v>
      </c>
      <c r="D30020" s="165" t="s">
        <v>74</v>
      </c>
      <c r="E30020" s="165" t="s">
        <v>75</v>
      </c>
      <c r="F30020" s="165" t="s">
        <v>496</v>
      </c>
      <c r="G30020" s="165">
        <v>-100000</v>
      </c>
      <c r="H30020" s="165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36">
        <f>IF(OR(B30020="GAS",B30020="COL",B30020="LAN",B30020="RICE"),H30020*About!$B$98,IF(B30020="CROP"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hidden="1" x14ac:dyDescent="0.35">
      <c r="A30021" s="165" t="s">
        <v>465</v>
      </c>
      <c r="B30021" s="165" t="s">
        <v>495</v>
      </c>
      <c r="C30021" s="165">
        <v>2040</v>
      </c>
      <c r="D30021" s="165" t="s">
        <v>74</v>
      </c>
      <c r="E30021" s="165" t="s">
        <v>75</v>
      </c>
      <c r="F30021" s="165" t="s">
        <v>496</v>
      </c>
      <c r="G30021" s="165">
        <v>3</v>
      </c>
      <c r="H30021" s="165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36">
        <f>IF(OR(B30021="GAS",B30021="COL",B30021="LAN",B30021="RICE"),H30021*About!$B$98,IF(B30021="CROP"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hidden="1" x14ac:dyDescent="0.35">
      <c r="A30022" s="165" t="s">
        <v>465</v>
      </c>
      <c r="B30022" s="165" t="s">
        <v>495</v>
      </c>
      <c r="C30022" s="165">
        <v>2040</v>
      </c>
      <c r="D30022" s="165" t="s">
        <v>74</v>
      </c>
      <c r="E30022" s="165" t="s">
        <v>75</v>
      </c>
      <c r="F30022" s="165" t="s">
        <v>496</v>
      </c>
      <c r="G30022" s="165">
        <v>3</v>
      </c>
      <c r="H30022" s="165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36">
        <f>IF(OR(B30022="GAS",B30022="COL",B30022="LAN",B30022="RICE"),H30022*About!$B$98,IF(B30022="CROP"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hidden="1" x14ac:dyDescent="0.35">
      <c r="A30023" s="165" t="s">
        <v>465</v>
      </c>
      <c r="B30023" s="165" t="s">
        <v>495</v>
      </c>
      <c r="C30023" s="165">
        <v>2040</v>
      </c>
      <c r="D30023" s="165" t="s">
        <v>74</v>
      </c>
      <c r="E30023" s="165" t="s">
        <v>75</v>
      </c>
      <c r="F30023" s="165" t="s">
        <v>497</v>
      </c>
      <c r="G30023" s="165">
        <v>76</v>
      </c>
      <c r="H30023" s="165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36">
        <f>IF(OR(B30023="GAS",B30023="COL",B30023="LAN",B30023="RICE"),H30023*About!$B$98,IF(B30023="CROP"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hidden="1" x14ac:dyDescent="0.35">
      <c r="A30024" s="165" t="s">
        <v>465</v>
      </c>
      <c r="B30024" s="165" t="s">
        <v>495</v>
      </c>
      <c r="C30024" s="165">
        <v>2040</v>
      </c>
      <c r="D30024" s="165" t="s">
        <v>74</v>
      </c>
      <c r="E30024" s="165" t="s">
        <v>75</v>
      </c>
      <c r="F30024" s="165" t="s">
        <v>499</v>
      </c>
      <c r="G30024" s="165">
        <v>398</v>
      </c>
      <c r="H30024" s="165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36">
        <f>IF(OR(B30024="GAS",B30024="COL",B30024="LAN",B30024="RICE"),H30024*About!$B$98,IF(B30024="CROP"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hidden="1" x14ac:dyDescent="0.35">
      <c r="A30025" s="165" t="s">
        <v>465</v>
      </c>
      <c r="B30025" s="165" t="s">
        <v>495</v>
      </c>
      <c r="C30025" s="165">
        <v>2040</v>
      </c>
      <c r="D30025" s="165" t="s">
        <v>74</v>
      </c>
      <c r="E30025" s="165" t="s">
        <v>75</v>
      </c>
      <c r="F30025" s="165" t="s">
        <v>500</v>
      </c>
      <c r="G30025" s="165">
        <v>575</v>
      </c>
      <c r="H30025" s="165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36">
        <f>IF(OR(B30025="GAS",B30025="COL",B30025="LAN",B30025="RICE"),H30025*About!$B$98,IF(B30025="CROP"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hidden="1" x14ac:dyDescent="0.35">
      <c r="A30026" s="165" t="s">
        <v>465</v>
      </c>
      <c r="B30026" s="165" t="s">
        <v>495</v>
      </c>
      <c r="C30026" s="165">
        <v>2040</v>
      </c>
      <c r="D30026" s="165" t="s">
        <v>74</v>
      </c>
      <c r="E30026" s="165" t="s">
        <v>75</v>
      </c>
      <c r="F30026" s="165" t="s">
        <v>498</v>
      </c>
      <c r="G30026" s="165">
        <v>864</v>
      </c>
      <c r="H30026" s="165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36">
        <f>IF(OR(B30026="GAS",B30026="COL",B30026="LAN",B30026="RICE"),H30026*About!$B$98,IF(B30026="CROP"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hidden="1" x14ac:dyDescent="0.35">
      <c r="A30027" s="165" t="s">
        <v>465</v>
      </c>
      <c r="B30027" s="165" t="s">
        <v>495</v>
      </c>
      <c r="C30027" s="165">
        <v>2040</v>
      </c>
      <c r="D30027" s="165" t="s">
        <v>74</v>
      </c>
      <c r="E30027" s="165" t="s">
        <v>75</v>
      </c>
      <c r="F30027" s="165" t="s">
        <v>501</v>
      </c>
      <c r="G30027" s="165">
        <v>1706</v>
      </c>
      <c r="H30027" s="165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36">
        <f>IF(OR(B30027="GAS",B30027="COL",B30027="LAN",B30027="RICE"),H30027*About!$B$98,IF(B30027="CROP"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hidden="1" x14ac:dyDescent="0.35">
      <c r="A30028" s="165" t="s">
        <v>465</v>
      </c>
      <c r="B30028" s="165" t="s">
        <v>495</v>
      </c>
      <c r="C30028" s="165">
        <v>2040</v>
      </c>
      <c r="D30028" s="165" t="s">
        <v>74</v>
      </c>
      <c r="E30028" s="165" t="s">
        <v>75</v>
      </c>
      <c r="F30028" s="165" t="s">
        <v>501</v>
      </c>
      <c r="G30028" s="165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36">
        <f>IF(OR(B30028="GAS",B30028="COL",B30028="LAN",B30028="RICE"),H30028*About!$B$98,IF(B30028="CROP"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hidden="1" x14ac:dyDescent="0.35">
      <c r="A30029" s="165" t="s">
        <v>465</v>
      </c>
      <c r="B30029" s="165" t="s">
        <v>495</v>
      </c>
      <c r="C30029" s="165">
        <v>2040</v>
      </c>
      <c r="D30029" s="165" t="s">
        <v>82</v>
      </c>
      <c r="E30029" s="165" t="s">
        <v>83</v>
      </c>
      <c r="F30029" s="165" t="s">
        <v>496</v>
      </c>
      <c r="G30029" s="165">
        <v>-100000</v>
      </c>
      <c r="H30029" s="165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36">
        <f>IF(OR(B30029="GAS",B30029="COL",B30029="LAN",B30029="RICE"),H30029*About!$B$98,IF(B30029="CROP"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hidden="1" x14ac:dyDescent="0.35">
      <c r="A30030" s="165" t="s">
        <v>465</v>
      </c>
      <c r="B30030" s="165" t="s">
        <v>495</v>
      </c>
      <c r="C30030" s="165">
        <v>2040</v>
      </c>
      <c r="D30030" s="165" t="s">
        <v>82</v>
      </c>
      <c r="E30030" s="165" t="s">
        <v>83</v>
      </c>
      <c r="F30030" s="165" t="s">
        <v>496</v>
      </c>
      <c r="G30030" s="165">
        <v>2</v>
      </c>
      <c r="H30030" s="165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36">
        <f>IF(OR(B30030="GAS",B30030="COL",B30030="LAN",B30030="RICE"),H30030*About!$B$98,IF(B30030="CROP"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hidden="1" x14ac:dyDescent="0.35">
      <c r="A30031" s="165" t="s">
        <v>465</v>
      </c>
      <c r="B30031" s="165" t="s">
        <v>495</v>
      </c>
      <c r="C30031" s="165">
        <v>2040</v>
      </c>
      <c r="D30031" s="165" t="s">
        <v>82</v>
      </c>
      <c r="E30031" s="165" t="s">
        <v>83</v>
      </c>
      <c r="F30031" s="165" t="s">
        <v>496</v>
      </c>
      <c r="G30031" s="165">
        <v>2</v>
      </c>
      <c r="H30031" s="165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36">
        <f>IF(OR(B30031="GAS",B30031="COL",B30031="LAN",B30031="RICE"),H30031*About!$B$98,IF(B30031="CROP"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hidden="1" x14ac:dyDescent="0.35">
      <c r="A30032" s="165" t="s">
        <v>465</v>
      </c>
      <c r="B30032" s="165" t="s">
        <v>495</v>
      </c>
      <c r="C30032" s="165">
        <v>2040</v>
      </c>
      <c r="D30032" s="165" t="s">
        <v>82</v>
      </c>
      <c r="E30032" s="165" t="s">
        <v>83</v>
      </c>
      <c r="F30032" s="165" t="s">
        <v>497</v>
      </c>
      <c r="G30032" s="165">
        <v>51</v>
      </c>
      <c r="H30032" s="165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36">
        <f>IF(OR(B30032="GAS",B30032="COL",B30032="LAN",B30032="RICE"),H30032*About!$B$98,IF(B30032="CROP"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hidden="1" x14ac:dyDescent="0.35">
      <c r="A30033" s="165" t="s">
        <v>465</v>
      </c>
      <c r="B30033" s="165" t="s">
        <v>495</v>
      </c>
      <c r="C30033" s="165">
        <v>2040</v>
      </c>
      <c r="D30033" s="165" t="s">
        <v>82</v>
      </c>
      <c r="E30033" s="165" t="s">
        <v>83</v>
      </c>
      <c r="F30033" s="165" t="s">
        <v>499</v>
      </c>
      <c r="G30033" s="165">
        <v>266</v>
      </c>
      <c r="H30033" s="165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36">
        <f>IF(OR(B30033="GAS",B30033="COL",B30033="LAN",B30033="RICE"),H30033*About!$B$98,IF(B30033="CROP"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hidden="1" x14ac:dyDescent="0.35">
      <c r="A30034" s="165" t="s">
        <v>465</v>
      </c>
      <c r="B30034" s="165" t="s">
        <v>495</v>
      </c>
      <c r="C30034" s="165">
        <v>2040</v>
      </c>
      <c r="D30034" s="165" t="s">
        <v>82</v>
      </c>
      <c r="E30034" s="165" t="s">
        <v>83</v>
      </c>
      <c r="F30034" s="165" t="s">
        <v>500</v>
      </c>
      <c r="G30034" s="165">
        <v>385</v>
      </c>
      <c r="H30034" s="165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36">
        <f>IF(OR(B30034="GAS",B30034="COL",B30034="LAN",B30034="RICE"),H30034*About!$B$98,IF(B30034="CROP"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hidden="1" x14ac:dyDescent="0.35">
      <c r="A30035" s="165" t="s">
        <v>465</v>
      </c>
      <c r="B30035" s="165" t="s">
        <v>495</v>
      </c>
      <c r="C30035" s="165">
        <v>2040</v>
      </c>
      <c r="D30035" s="165" t="s">
        <v>82</v>
      </c>
      <c r="E30035" s="165" t="s">
        <v>83</v>
      </c>
      <c r="F30035" s="165" t="s">
        <v>498</v>
      </c>
      <c r="G30035" s="165">
        <v>578</v>
      </c>
      <c r="H30035" s="165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36">
        <f>IF(OR(B30035="GAS",B30035="COL",B30035="LAN",B30035="RICE"),H30035*About!$B$98,IF(B30035="CROP"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hidden="1" x14ac:dyDescent="0.35">
      <c r="A30036" s="165" t="s">
        <v>465</v>
      </c>
      <c r="B30036" s="165" t="s">
        <v>495</v>
      </c>
      <c r="C30036" s="165">
        <v>2040</v>
      </c>
      <c r="D30036" s="165" t="s">
        <v>82</v>
      </c>
      <c r="E30036" s="165" t="s">
        <v>83</v>
      </c>
      <c r="F30036" s="165" t="s">
        <v>501</v>
      </c>
      <c r="G30036" s="165">
        <v>1141</v>
      </c>
      <c r="H30036" s="165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36">
        <f>IF(OR(B30036="GAS",B30036="COL",B30036="LAN",B30036="RICE"),H30036*About!$B$98,IF(B30036="CROP"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hidden="1" x14ac:dyDescent="0.35">
      <c r="A30037" s="165" t="s">
        <v>465</v>
      </c>
      <c r="B30037" s="165" t="s">
        <v>495</v>
      </c>
      <c r="C30037" s="165">
        <v>2040</v>
      </c>
      <c r="D30037" s="165" t="s">
        <v>82</v>
      </c>
      <c r="E30037" s="165" t="s">
        <v>83</v>
      </c>
      <c r="F30037" s="165" t="s">
        <v>501</v>
      </c>
      <c r="G30037" s="165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36">
        <f>IF(OR(B30037="GAS",B30037="COL",B30037="LAN",B30037="RICE"),H30037*About!$B$98,IF(B30037="CROP"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hidden="1" x14ac:dyDescent="0.35">
      <c r="A30038" s="165" t="s">
        <v>465</v>
      </c>
      <c r="B30038" s="165" t="s">
        <v>495</v>
      </c>
      <c r="C30038" s="165">
        <v>2040</v>
      </c>
      <c r="D30038" s="165" t="s">
        <v>156</v>
      </c>
      <c r="E30038" s="165" t="s">
        <v>157</v>
      </c>
      <c r="F30038" s="165" t="s">
        <v>498</v>
      </c>
      <c r="G30038" s="165">
        <v>-100000</v>
      </c>
      <c r="H30038" s="165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36">
        <f>IF(OR(B30038="GAS",B30038="COL",B30038="LAN",B30038="RICE"),H30038*About!$B$98,IF(B30038="CROP"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hidden="1" x14ac:dyDescent="0.35">
      <c r="A30039" s="165" t="s">
        <v>465</v>
      </c>
      <c r="B30039" s="165" t="s">
        <v>495</v>
      </c>
      <c r="C30039" s="165">
        <v>2040</v>
      </c>
      <c r="D30039" s="165" t="s">
        <v>156</v>
      </c>
      <c r="E30039" s="165" t="s">
        <v>157</v>
      </c>
      <c r="F30039" s="165" t="s">
        <v>498</v>
      </c>
      <c r="G30039" s="165">
        <v>-6</v>
      </c>
      <c r="H30039" s="165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36">
        <f>IF(OR(B30039="GAS",B30039="COL",B30039="LAN",B30039="RICE"),H30039*About!$B$98,IF(B30039="CROP"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hidden="1" x14ac:dyDescent="0.35">
      <c r="A30040" s="165" t="s">
        <v>465</v>
      </c>
      <c r="B30040" s="165" t="s">
        <v>495</v>
      </c>
      <c r="C30040" s="165">
        <v>2040</v>
      </c>
      <c r="D30040" s="165" t="s">
        <v>156</v>
      </c>
      <c r="E30040" s="165" t="s">
        <v>157</v>
      </c>
      <c r="F30040" s="165" t="s">
        <v>498</v>
      </c>
      <c r="G30040" s="165">
        <v>-6</v>
      </c>
      <c r="H30040" s="165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36">
        <f>IF(OR(B30040="GAS",B30040="COL",B30040="LAN",B30040="RICE"),H30040*About!$B$98,IF(B30040="CROP"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hidden="1" x14ac:dyDescent="0.35">
      <c r="A30041" s="165" t="s">
        <v>465</v>
      </c>
      <c r="B30041" s="165" t="s">
        <v>495</v>
      </c>
      <c r="C30041" s="165">
        <v>2040</v>
      </c>
      <c r="D30041" s="165" t="s">
        <v>156</v>
      </c>
      <c r="E30041" s="165" t="s">
        <v>157</v>
      </c>
      <c r="F30041" s="165" t="s">
        <v>496</v>
      </c>
      <c r="G30041" s="165">
        <v>-1</v>
      </c>
      <c r="H30041" s="165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36">
        <f>IF(OR(B30041="GAS",B30041="COL",B30041="LAN",B30041="RICE"),H30041*About!$B$98,IF(B30041="CROP"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hidden="1" x14ac:dyDescent="0.35">
      <c r="A30042" s="165" t="s">
        <v>465</v>
      </c>
      <c r="B30042" s="165" t="s">
        <v>495</v>
      </c>
      <c r="C30042" s="165">
        <v>2040</v>
      </c>
      <c r="D30042" s="165" t="s">
        <v>156</v>
      </c>
      <c r="E30042" s="165" t="s">
        <v>157</v>
      </c>
      <c r="F30042" s="165" t="s">
        <v>497</v>
      </c>
      <c r="G30042" s="165">
        <v>3</v>
      </c>
      <c r="H30042" s="165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36">
        <f>IF(OR(B30042="GAS",B30042="COL",B30042="LAN",B30042="RICE"),H30042*About!$B$98,IF(B30042="CROP"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hidden="1" x14ac:dyDescent="0.35">
      <c r="A30043" s="165" t="s">
        <v>465</v>
      </c>
      <c r="B30043" s="165" t="s">
        <v>495</v>
      </c>
      <c r="C30043" s="165">
        <v>2040</v>
      </c>
      <c r="D30043" s="165" t="s">
        <v>156</v>
      </c>
      <c r="E30043" s="165" t="s">
        <v>157</v>
      </c>
      <c r="F30043" s="165" t="s">
        <v>499</v>
      </c>
      <c r="G30043" s="165">
        <v>547</v>
      </c>
      <c r="H30043" s="165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36">
        <f>IF(OR(B30043="GAS",B30043="COL",B30043="LAN",B30043="RICE"),H30043*About!$B$98,IF(B30043="CROP"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hidden="1" x14ac:dyDescent="0.35">
      <c r="A30044" s="165" t="s">
        <v>465</v>
      </c>
      <c r="B30044" s="165" t="s">
        <v>495</v>
      </c>
      <c r="C30044" s="165">
        <v>2040</v>
      </c>
      <c r="D30044" s="165" t="s">
        <v>156</v>
      </c>
      <c r="E30044" s="165" t="s">
        <v>157</v>
      </c>
      <c r="F30044" s="165" t="s">
        <v>500</v>
      </c>
      <c r="G30044" s="165">
        <v>779</v>
      </c>
      <c r="H30044" s="165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36">
        <f>IF(OR(B30044="GAS",B30044="COL",B30044="LAN",B30044="RICE"),H30044*About!$B$98,IF(B30044="CROP"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hidden="1" x14ac:dyDescent="0.35">
      <c r="A30045" s="165" t="s">
        <v>465</v>
      </c>
      <c r="B30045" s="165" t="s">
        <v>495</v>
      </c>
      <c r="C30045" s="165">
        <v>2040</v>
      </c>
      <c r="D30045" s="165" t="s">
        <v>156</v>
      </c>
      <c r="E30045" s="165" t="s">
        <v>157</v>
      </c>
      <c r="F30045" s="165" t="s">
        <v>501</v>
      </c>
      <c r="G30045" s="165">
        <v>1095</v>
      </c>
      <c r="H30045" s="165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36">
        <f>IF(OR(B30045="GAS",B30045="COL",B30045="LAN",B30045="RICE"),H30045*About!$B$98,IF(B30045="CROP"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hidden="1" x14ac:dyDescent="0.35">
      <c r="A30046" s="165" t="s">
        <v>465</v>
      </c>
      <c r="B30046" s="165" t="s">
        <v>495</v>
      </c>
      <c r="C30046" s="165">
        <v>2040</v>
      </c>
      <c r="D30046" s="165" t="s">
        <v>156</v>
      </c>
      <c r="E30046" s="165" t="s">
        <v>157</v>
      </c>
      <c r="F30046" s="165" t="s">
        <v>501</v>
      </c>
      <c r="G30046" s="165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36">
        <f>IF(OR(B30046="GAS",B30046="COL",B30046="LAN",B30046="RICE"),H30046*About!$B$98,IF(B30046="CROP"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hidden="1" x14ac:dyDescent="0.35">
      <c r="A30047" s="165" t="s">
        <v>465</v>
      </c>
      <c r="B30047" s="165" t="s">
        <v>495</v>
      </c>
      <c r="C30047" s="165">
        <v>2040</v>
      </c>
      <c r="D30047" s="165" t="s">
        <v>158</v>
      </c>
      <c r="E30047" s="165" t="s">
        <v>159</v>
      </c>
      <c r="F30047" s="165" t="s">
        <v>498</v>
      </c>
      <c r="G30047" s="165">
        <v>-100000</v>
      </c>
      <c r="H30047" s="165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36">
        <f>IF(OR(B30047="GAS",B30047="COL",B30047="LAN",B30047="RICE"),H30047*About!$B$98,IF(B30047="CROP"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hidden="1" x14ac:dyDescent="0.35">
      <c r="A30048" s="165" t="s">
        <v>465</v>
      </c>
      <c r="B30048" s="165" t="s">
        <v>495</v>
      </c>
      <c r="C30048" s="165">
        <v>2040</v>
      </c>
      <c r="D30048" s="165" t="s">
        <v>158</v>
      </c>
      <c r="E30048" s="165" t="s">
        <v>159</v>
      </c>
      <c r="F30048" s="165" t="s">
        <v>498</v>
      </c>
      <c r="G30048" s="165">
        <v>-13</v>
      </c>
      <c r="H30048" s="165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36">
        <f>IF(OR(B30048="GAS",B30048="COL",B30048="LAN",B30048="RICE"),H30048*About!$B$98,IF(B30048="CROP"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hidden="1" x14ac:dyDescent="0.35">
      <c r="A30049" s="165" t="s">
        <v>465</v>
      </c>
      <c r="B30049" s="165" t="s">
        <v>495</v>
      </c>
      <c r="C30049" s="165">
        <v>2040</v>
      </c>
      <c r="D30049" s="165" t="s">
        <v>158</v>
      </c>
      <c r="E30049" s="165" t="s">
        <v>159</v>
      </c>
      <c r="F30049" s="165" t="s">
        <v>498</v>
      </c>
      <c r="G30049" s="165">
        <v>-13</v>
      </c>
      <c r="H30049" s="165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36">
        <f>IF(OR(B30049="GAS",B30049="COL",B30049="LAN",B30049="RICE"),H30049*About!$B$98,IF(B30049="CROP"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hidden="1" x14ac:dyDescent="0.35">
      <c r="A30050" s="165" t="s">
        <v>465</v>
      </c>
      <c r="B30050" s="165" t="s">
        <v>495</v>
      </c>
      <c r="C30050" s="165">
        <v>2040</v>
      </c>
      <c r="D30050" s="165" t="s">
        <v>158</v>
      </c>
      <c r="E30050" s="165" t="s">
        <v>159</v>
      </c>
      <c r="F30050" s="165" t="s">
        <v>496</v>
      </c>
      <c r="G30050" s="165">
        <v>-1</v>
      </c>
      <c r="H30050" s="165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36">
        <f>IF(OR(B30050="GAS",B30050="COL",B30050="LAN",B30050="RICE"),H30050*About!$B$98,IF(B30050="CROP"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hidden="1" x14ac:dyDescent="0.35">
      <c r="A30051" s="165" t="s">
        <v>465</v>
      </c>
      <c r="B30051" s="165" t="s">
        <v>495</v>
      </c>
      <c r="C30051" s="165">
        <v>2040</v>
      </c>
      <c r="D30051" s="165" t="s">
        <v>158</v>
      </c>
      <c r="E30051" s="165" t="s">
        <v>159</v>
      </c>
      <c r="F30051" s="165" t="s">
        <v>497</v>
      </c>
      <c r="G30051" s="165">
        <v>2</v>
      </c>
      <c r="H30051" s="165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36">
        <f>IF(OR(B30051="GAS",B30051="COL",B30051="LAN",B30051="RICE"),H30051*About!$B$98,IF(B30051="CROP"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hidden="1" x14ac:dyDescent="0.35">
      <c r="A30052" s="165" t="s">
        <v>465</v>
      </c>
      <c r="B30052" s="165" t="s">
        <v>495</v>
      </c>
      <c r="C30052" s="165">
        <v>2040</v>
      </c>
      <c r="D30052" s="165" t="s">
        <v>158</v>
      </c>
      <c r="E30052" s="165" t="s">
        <v>159</v>
      </c>
      <c r="F30052" s="165" t="s">
        <v>499</v>
      </c>
      <c r="G30052" s="165">
        <v>413</v>
      </c>
      <c r="H30052" s="165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36">
        <f>IF(OR(B30052="GAS",B30052="COL",B30052="LAN",B30052="RICE"),H30052*About!$B$98,IF(B30052="CROP"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hidden="1" x14ac:dyDescent="0.35">
      <c r="A30053" s="165" t="s">
        <v>465</v>
      </c>
      <c r="B30053" s="165" t="s">
        <v>495</v>
      </c>
      <c r="C30053" s="165">
        <v>2040</v>
      </c>
      <c r="D30053" s="165" t="s">
        <v>158</v>
      </c>
      <c r="E30053" s="165" t="s">
        <v>159</v>
      </c>
      <c r="F30053" s="165" t="s">
        <v>500</v>
      </c>
      <c r="G30053" s="165">
        <v>590</v>
      </c>
      <c r="H30053" s="165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36">
        <f>IF(OR(B30053="GAS",B30053="COL",B30053="LAN",B30053="RICE"),H30053*About!$B$98,IF(B30053="CROP"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hidden="1" x14ac:dyDescent="0.35">
      <c r="A30054" s="165" t="s">
        <v>465</v>
      </c>
      <c r="B30054" s="165" t="s">
        <v>495</v>
      </c>
      <c r="C30054" s="165">
        <v>2040</v>
      </c>
      <c r="D30054" s="165" t="s">
        <v>158</v>
      </c>
      <c r="E30054" s="165" t="s">
        <v>159</v>
      </c>
      <c r="F30054" s="165" t="s">
        <v>501</v>
      </c>
      <c r="G30054" s="165">
        <v>801</v>
      </c>
      <c r="H30054" s="165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36">
        <f>IF(OR(B30054="GAS",B30054="COL",B30054="LAN",B30054="RICE"),H30054*About!$B$98,IF(B30054="CROP"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hidden="1" x14ac:dyDescent="0.35">
      <c r="A30055" s="165" t="s">
        <v>465</v>
      </c>
      <c r="B30055" s="165" t="s">
        <v>495</v>
      </c>
      <c r="C30055" s="165">
        <v>2040</v>
      </c>
      <c r="D30055" s="165" t="s">
        <v>158</v>
      </c>
      <c r="E30055" s="165" t="s">
        <v>159</v>
      </c>
      <c r="F30055" s="165" t="s">
        <v>501</v>
      </c>
      <c r="G30055" s="165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36">
        <f>IF(OR(B30055="GAS",B30055="COL",B30055="LAN",B30055="RICE"),H30055*About!$B$98,IF(B30055="CROP"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hidden="1" x14ac:dyDescent="0.35">
      <c r="A30056" s="165" t="s">
        <v>465</v>
      </c>
      <c r="B30056" s="165" t="s">
        <v>495</v>
      </c>
      <c r="C30056" s="165">
        <v>2040</v>
      </c>
      <c r="D30056" s="165" t="s">
        <v>215</v>
      </c>
      <c r="E30056" s="165" t="s">
        <v>216</v>
      </c>
      <c r="F30056" s="165" t="s">
        <v>496</v>
      </c>
      <c r="G30056" s="165">
        <v>-100000</v>
      </c>
      <c r="H30056" s="165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36">
        <f>IF(OR(B30056="GAS",B30056="COL",B30056="LAN",B30056="RICE"),H30056*About!$B$98,IF(B30056="CROP"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hidden="1" x14ac:dyDescent="0.35">
      <c r="A30057" s="165" t="s">
        <v>465</v>
      </c>
      <c r="B30057" s="165" t="s">
        <v>495</v>
      </c>
      <c r="C30057" s="165">
        <v>2040</v>
      </c>
      <c r="D30057" s="165" t="s">
        <v>215</v>
      </c>
      <c r="E30057" s="165" t="s">
        <v>216</v>
      </c>
      <c r="F30057" s="165" t="s">
        <v>496</v>
      </c>
      <c r="G30057" s="165">
        <v>2</v>
      </c>
      <c r="H30057" s="165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36">
        <f>IF(OR(B30057="GAS",B30057="COL",B30057="LAN",B30057="RICE"),H30057*About!$B$98,IF(B30057="CROP"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hidden="1" x14ac:dyDescent="0.35">
      <c r="A30058" s="165" t="s">
        <v>465</v>
      </c>
      <c r="B30058" s="165" t="s">
        <v>495</v>
      </c>
      <c r="C30058" s="165">
        <v>2040</v>
      </c>
      <c r="D30058" s="165" t="s">
        <v>215</v>
      </c>
      <c r="E30058" s="165" t="s">
        <v>216</v>
      </c>
      <c r="F30058" s="165" t="s">
        <v>496</v>
      </c>
      <c r="G30058" s="165">
        <v>2</v>
      </c>
      <c r="H30058" s="165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36">
        <f>IF(OR(B30058="GAS",B30058="COL",B30058="LAN",B30058="RICE"),H30058*About!$B$98,IF(B30058="CROP"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hidden="1" x14ac:dyDescent="0.35">
      <c r="A30059" s="165" t="s">
        <v>465</v>
      </c>
      <c r="B30059" s="165" t="s">
        <v>495</v>
      </c>
      <c r="C30059" s="165">
        <v>2040</v>
      </c>
      <c r="D30059" s="165" t="s">
        <v>215</v>
      </c>
      <c r="E30059" s="165" t="s">
        <v>216</v>
      </c>
      <c r="F30059" s="165" t="s">
        <v>497</v>
      </c>
      <c r="G30059" s="165">
        <v>44</v>
      </c>
      <c r="H30059" s="165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36">
        <f>IF(OR(B30059="GAS",B30059="COL",B30059="LAN",B30059="RICE"),H30059*About!$B$98,IF(B30059="CROP"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hidden="1" x14ac:dyDescent="0.35">
      <c r="A30060" s="165" t="s">
        <v>465</v>
      </c>
      <c r="B30060" s="165" t="s">
        <v>495</v>
      </c>
      <c r="C30060" s="165">
        <v>2040</v>
      </c>
      <c r="D30060" s="165" t="s">
        <v>215</v>
      </c>
      <c r="E30060" s="165" t="s">
        <v>216</v>
      </c>
      <c r="F30060" s="165" t="s">
        <v>499</v>
      </c>
      <c r="G30060" s="165">
        <v>227</v>
      </c>
      <c r="H30060" s="165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36">
        <f>IF(OR(B30060="GAS",B30060="COL",B30060="LAN",B30060="RICE"),H30060*About!$B$98,IF(B30060="CROP"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hidden="1" x14ac:dyDescent="0.35">
      <c r="A30061" s="165" t="s">
        <v>465</v>
      </c>
      <c r="B30061" s="165" t="s">
        <v>495</v>
      </c>
      <c r="C30061" s="165">
        <v>2040</v>
      </c>
      <c r="D30061" s="165" t="s">
        <v>215</v>
      </c>
      <c r="E30061" s="165" t="s">
        <v>216</v>
      </c>
      <c r="F30061" s="165" t="s">
        <v>500</v>
      </c>
      <c r="G30061" s="165">
        <v>329</v>
      </c>
      <c r="H30061" s="165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36">
        <f>IF(OR(B30061="GAS",B30061="COL",B30061="LAN",B30061="RICE"),H30061*About!$B$98,IF(B30061="CROP"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hidden="1" x14ac:dyDescent="0.35">
      <c r="A30062" s="165" t="s">
        <v>465</v>
      </c>
      <c r="B30062" s="165" t="s">
        <v>495</v>
      </c>
      <c r="C30062" s="165">
        <v>2040</v>
      </c>
      <c r="D30062" s="165" t="s">
        <v>215</v>
      </c>
      <c r="E30062" s="165" t="s">
        <v>216</v>
      </c>
      <c r="F30062" s="165" t="s">
        <v>498</v>
      </c>
      <c r="G30062" s="165">
        <v>495</v>
      </c>
      <c r="H30062" s="165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36">
        <f>IF(OR(B30062="GAS",B30062="COL",B30062="LAN",B30062="RICE"),H30062*About!$B$98,IF(B30062="CROP"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hidden="1" x14ac:dyDescent="0.35">
      <c r="A30063" s="165" t="s">
        <v>465</v>
      </c>
      <c r="B30063" s="165" t="s">
        <v>495</v>
      </c>
      <c r="C30063" s="165">
        <v>2040</v>
      </c>
      <c r="D30063" s="165" t="s">
        <v>215</v>
      </c>
      <c r="E30063" s="165" t="s">
        <v>216</v>
      </c>
      <c r="F30063" s="165" t="s">
        <v>501</v>
      </c>
      <c r="G30063" s="165">
        <v>975</v>
      </c>
      <c r="H30063" s="165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36">
        <f>IF(OR(B30063="GAS",B30063="COL",B30063="LAN",B30063="RICE"),H30063*About!$B$98,IF(B30063="CROP"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hidden="1" x14ac:dyDescent="0.35">
      <c r="A30064" s="165" t="s">
        <v>465</v>
      </c>
      <c r="B30064" s="165" t="s">
        <v>495</v>
      </c>
      <c r="C30064" s="165">
        <v>2040</v>
      </c>
      <c r="D30064" s="165" t="s">
        <v>215</v>
      </c>
      <c r="E30064" s="165" t="s">
        <v>216</v>
      </c>
      <c r="F30064" s="165" t="s">
        <v>501</v>
      </c>
      <c r="G30064" s="165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36">
        <f>IF(OR(B30064="GAS",B30064="COL",B30064="LAN",B30064="RICE"),H30064*About!$B$98,IF(B30064="CROP"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hidden="1" x14ac:dyDescent="0.35">
      <c r="A30065" s="165" t="s">
        <v>465</v>
      </c>
      <c r="B30065" s="165" t="s">
        <v>495</v>
      </c>
      <c r="C30065" s="165">
        <v>2040</v>
      </c>
      <c r="D30065" s="165" t="s">
        <v>291</v>
      </c>
      <c r="E30065" s="165" t="s">
        <v>292</v>
      </c>
      <c r="F30065" s="165" t="s">
        <v>496</v>
      </c>
      <c r="G30065" s="165">
        <v>-100000</v>
      </c>
      <c r="H30065" s="165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36">
        <f>IF(OR(B30065="GAS",B30065="COL",B30065="LAN",B30065="RICE"),H30065*About!$B$98,IF(B30065="CROP"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hidden="1" x14ac:dyDescent="0.35">
      <c r="A30066" s="165" t="s">
        <v>465</v>
      </c>
      <c r="B30066" s="165" t="s">
        <v>495</v>
      </c>
      <c r="C30066" s="165">
        <v>2040</v>
      </c>
      <c r="D30066" s="165" t="s">
        <v>291</v>
      </c>
      <c r="E30066" s="165" t="s">
        <v>292</v>
      </c>
      <c r="F30066" s="165" t="s">
        <v>496</v>
      </c>
      <c r="G30066" s="165">
        <v>3</v>
      </c>
      <c r="H30066" s="165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36">
        <f>IF(OR(B30066="GAS",B30066="COL",B30066="LAN",B30066="RICE"),H30066*About!$B$98,IF(B30066="CROP"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hidden="1" x14ac:dyDescent="0.35">
      <c r="A30067" s="165" t="s">
        <v>465</v>
      </c>
      <c r="B30067" s="165" t="s">
        <v>495</v>
      </c>
      <c r="C30067" s="165">
        <v>2040</v>
      </c>
      <c r="D30067" s="165" t="s">
        <v>291</v>
      </c>
      <c r="E30067" s="165" t="s">
        <v>292</v>
      </c>
      <c r="F30067" s="165" t="s">
        <v>496</v>
      </c>
      <c r="G30067" s="165">
        <v>3</v>
      </c>
      <c r="H30067" s="165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36">
        <f>IF(OR(B30067="GAS",B30067="COL",B30067="LAN",B30067="RICE"),H30067*About!$B$98,IF(B30067="CROP"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hidden="1" x14ac:dyDescent="0.35">
      <c r="A30068" s="165" t="s">
        <v>465</v>
      </c>
      <c r="B30068" s="165" t="s">
        <v>495</v>
      </c>
      <c r="C30068" s="165">
        <v>2040</v>
      </c>
      <c r="D30068" s="165" t="s">
        <v>291</v>
      </c>
      <c r="E30068" s="165" t="s">
        <v>292</v>
      </c>
      <c r="F30068" s="165" t="s">
        <v>497</v>
      </c>
      <c r="G30068" s="165">
        <v>68</v>
      </c>
      <c r="H30068" s="165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36">
        <f>IF(OR(B30068="GAS",B30068="COL",B30068="LAN",B30068="RICE"),H30068*About!$B$98,IF(B30068="CROP"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hidden="1" x14ac:dyDescent="0.35">
      <c r="A30069" s="165" t="s">
        <v>465</v>
      </c>
      <c r="B30069" s="165" t="s">
        <v>495</v>
      </c>
      <c r="C30069" s="165">
        <v>2040</v>
      </c>
      <c r="D30069" s="165" t="s">
        <v>291</v>
      </c>
      <c r="E30069" s="165" t="s">
        <v>292</v>
      </c>
      <c r="F30069" s="165" t="s">
        <v>499</v>
      </c>
      <c r="G30069" s="165">
        <v>353</v>
      </c>
      <c r="H30069" s="165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36">
        <f>IF(OR(B30069="GAS",B30069="COL",B30069="LAN",B30069="RICE"),H30069*About!$B$98,IF(B30069="CROP"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hidden="1" x14ac:dyDescent="0.35">
      <c r="A30070" s="165" t="s">
        <v>465</v>
      </c>
      <c r="B30070" s="165" t="s">
        <v>495</v>
      </c>
      <c r="C30070" s="165">
        <v>2040</v>
      </c>
      <c r="D30070" s="165" t="s">
        <v>291</v>
      </c>
      <c r="E30070" s="165" t="s">
        <v>292</v>
      </c>
      <c r="F30070" s="165" t="s">
        <v>500</v>
      </c>
      <c r="G30070" s="165">
        <v>510</v>
      </c>
      <c r="H30070" s="165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36">
        <f>IF(OR(B30070="GAS",B30070="COL",B30070="LAN",B30070="RICE"),H30070*About!$B$98,IF(B30070="CROP"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hidden="1" x14ac:dyDescent="0.35">
      <c r="A30071" s="165" t="s">
        <v>465</v>
      </c>
      <c r="B30071" s="165" t="s">
        <v>495</v>
      </c>
      <c r="C30071" s="165">
        <v>2040</v>
      </c>
      <c r="D30071" s="165" t="s">
        <v>291</v>
      </c>
      <c r="E30071" s="165" t="s">
        <v>292</v>
      </c>
      <c r="F30071" s="165" t="s">
        <v>498</v>
      </c>
      <c r="G30071" s="165">
        <v>770</v>
      </c>
      <c r="H30071" s="165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36">
        <f>IF(OR(B30071="GAS",B30071="COL",B30071="LAN",B30071="RICE"),H30071*About!$B$98,IF(B30071="CROP"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hidden="1" x14ac:dyDescent="0.35">
      <c r="A30072" s="165" t="s">
        <v>465</v>
      </c>
      <c r="B30072" s="165" t="s">
        <v>495</v>
      </c>
      <c r="C30072" s="165">
        <v>2040</v>
      </c>
      <c r="D30072" s="165" t="s">
        <v>291</v>
      </c>
      <c r="E30072" s="165" t="s">
        <v>292</v>
      </c>
      <c r="F30072" s="165" t="s">
        <v>501</v>
      </c>
      <c r="G30072" s="165">
        <v>1514</v>
      </c>
      <c r="H30072" s="165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36">
        <f>IF(OR(B30072="GAS",B30072="COL",B30072="LAN",B30072="RICE"),H30072*About!$B$98,IF(B30072="CROP"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hidden="1" x14ac:dyDescent="0.35">
      <c r="A30073" s="165" t="s">
        <v>465</v>
      </c>
      <c r="B30073" s="165" t="s">
        <v>495</v>
      </c>
      <c r="C30073" s="165">
        <v>2040</v>
      </c>
      <c r="D30073" s="165" t="s">
        <v>291</v>
      </c>
      <c r="E30073" s="165" t="s">
        <v>292</v>
      </c>
      <c r="F30073" s="165" t="s">
        <v>501</v>
      </c>
      <c r="G30073" s="165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36">
        <f>IF(OR(B30073="GAS",B30073="COL",B30073="LAN",B30073="RICE"),H30073*About!$B$98,IF(B30073="CROP"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hidden="1" x14ac:dyDescent="0.35">
      <c r="A30074" s="165" t="s">
        <v>465</v>
      </c>
      <c r="B30074" s="165" t="s">
        <v>495</v>
      </c>
      <c r="C30074" s="165">
        <v>2040</v>
      </c>
      <c r="D30074" s="165" t="s">
        <v>336</v>
      </c>
      <c r="E30074" s="165" t="s">
        <v>337</v>
      </c>
      <c r="F30074" s="165" t="s">
        <v>496</v>
      </c>
      <c r="G30074" s="165">
        <v>-100000</v>
      </c>
      <c r="H30074" s="165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36">
        <f>IF(OR(B30074="GAS",B30074="COL",B30074="LAN",B30074="RICE"),H30074*About!$B$98,IF(B30074="CROP"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hidden="1" x14ac:dyDescent="0.35">
      <c r="A30075" s="165" t="s">
        <v>465</v>
      </c>
      <c r="B30075" s="165" t="s">
        <v>495</v>
      </c>
      <c r="C30075" s="165">
        <v>2040</v>
      </c>
      <c r="D30075" s="165" t="s">
        <v>336</v>
      </c>
      <c r="E30075" s="165" t="s">
        <v>337</v>
      </c>
      <c r="F30075" s="165" t="s">
        <v>496</v>
      </c>
      <c r="G30075" s="165">
        <v>1</v>
      </c>
      <c r="H30075" s="165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36">
        <f>IF(OR(B30075="GAS",B30075="COL",B30075="LAN",B30075="RICE"),H30075*About!$B$98,IF(B30075="CROP"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hidden="1" x14ac:dyDescent="0.35">
      <c r="A30076" s="165" t="s">
        <v>465</v>
      </c>
      <c r="B30076" s="165" t="s">
        <v>495</v>
      </c>
      <c r="C30076" s="165">
        <v>2040</v>
      </c>
      <c r="D30076" s="165" t="s">
        <v>336</v>
      </c>
      <c r="E30076" s="165" t="s">
        <v>337</v>
      </c>
      <c r="F30076" s="165" t="s">
        <v>496</v>
      </c>
      <c r="G30076" s="165">
        <v>1</v>
      </c>
      <c r="H30076" s="165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36">
        <f>IF(OR(B30076="GAS",B30076="COL",B30076="LAN",B30076="RICE"),H30076*About!$B$98,IF(B30076="CROP"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hidden="1" x14ac:dyDescent="0.35">
      <c r="A30077" s="165" t="s">
        <v>465</v>
      </c>
      <c r="B30077" s="165" t="s">
        <v>495</v>
      </c>
      <c r="C30077" s="165">
        <v>2040</v>
      </c>
      <c r="D30077" s="165" t="s">
        <v>336</v>
      </c>
      <c r="E30077" s="165" t="s">
        <v>337</v>
      </c>
      <c r="F30077" s="165" t="s">
        <v>497</v>
      </c>
      <c r="G30077" s="165">
        <v>37</v>
      </c>
      <c r="H30077" s="165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36">
        <f>IF(OR(B30077="GAS",B30077="COL",B30077="LAN",B30077="RICE"),H30077*About!$B$98,IF(B30077="CROP"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hidden="1" x14ac:dyDescent="0.35">
      <c r="A30078" s="165" t="s">
        <v>465</v>
      </c>
      <c r="B30078" s="165" t="s">
        <v>495</v>
      </c>
      <c r="C30078" s="165">
        <v>2040</v>
      </c>
      <c r="D30078" s="165" t="s">
        <v>336</v>
      </c>
      <c r="E30078" s="165" t="s">
        <v>337</v>
      </c>
      <c r="F30078" s="165" t="s">
        <v>499</v>
      </c>
      <c r="G30078" s="165">
        <v>198</v>
      </c>
      <c r="H30078" s="165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36">
        <f>IF(OR(B30078="GAS",B30078="COL",B30078="LAN",B30078="RICE"),H30078*About!$B$98,IF(B30078="CROP"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hidden="1" x14ac:dyDescent="0.35">
      <c r="A30079" s="165" t="s">
        <v>465</v>
      </c>
      <c r="B30079" s="165" t="s">
        <v>495</v>
      </c>
      <c r="C30079" s="165">
        <v>2040</v>
      </c>
      <c r="D30079" s="165" t="s">
        <v>336</v>
      </c>
      <c r="E30079" s="165" t="s">
        <v>337</v>
      </c>
      <c r="F30079" s="165" t="s">
        <v>500</v>
      </c>
      <c r="G30079" s="165">
        <v>287</v>
      </c>
      <c r="H30079" s="165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36">
        <f>IF(OR(B30079="GAS",B30079="COL",B30079="LAN",B30079="RICE"),H30079*About!$B$98,IF(B30079="CROP"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hidden="1" x14ac:dyDescent="0.35">
      <c r="A30080" s="165" t="s">
        <v>465</v>
      </c>
      <c r="B30080" s="165" t="s">
        <v>495</v>
      </c>
      <c r="C30080" s="165">
        <v>2040</v>
      </c>
      <c r="D30080" s="165" t="s">
        <v>336</v>
      </c>
      <c r="E30080" s="165" t="s">
        <v>337</v>
      </c>
      <c r="F30080" s="165" t="s">
        <v>498</v>
      </c>
      <c r="G30080" s="165">
        <v>426</v>
      </c>
      <c r="H30080" s="165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36">
        <f>IF(OR(B30080="GAS",B30080="COL",B30080="LAN",B30080="RICE"),H30080*About!$B$98,IF(B30080="CROP"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hidden="1" x14ac:dyDescent="0.35">
      <c r="A30081" s="165" t="s">
        <v>465</v>
      </c>
      <c r="B30081" s="165" t="s">
        <v>495</v>
      </c>
      <c r="C30081" s="165">
        <v>2040</v>
      </c>
      <c r="D30081" s="165" t="s">
        <v>336</v>
      </c>
      <c r="E30081" s="165" t="s">
        <v>337</v>
      </c>
      <c r="F30081" s="165" t="s">
        <v>501</v>
      </c>
      <c r="G30081" s="165">
        <v>848</v>
      </c>
      <c r="H30081" s="165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36">
        <f>IF(OR(B30081="GAS",B30081="COL",B30081="LAN",B30081="RICE"),H30081*About!$B$98,IF(B30081="CROP"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hidden="1" x14ac:dyDescent="0.35">
      <c r="A30082" s="165" t="s">
        <v>465</v>
      </c>
      <c r="B30082" s="165" t="s">
        <v>495</v>
      </c>
      <c r="C30082" s="165">
        <v>2040</v>
      </c>
      <c r="D30082" s="165" t="s">
        <v>336</v>
      </c>
      <c r="E30082" s="165" t="s">
        <v>337</v>
      </c>
      <c r="F30082" s="165" t="s">
        <v>501</v>
      </c>
      <c r="G30082" s="165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36">
        <f>IF(OR(B30082="GAS",B30082="COL",B30082="LAN",B30082="RICE"),H30082*About!$B$98,IF(B30082="CROP"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hidden="1" x14ac:dyDescent="0.35">
      <c r="A30083" s="165" t="s">
        <v>465</v>
      </c>
      <c r="B30083" s="165" t="s">
        <v>495</v>
      </c>
      <c r="C30083" s="165">
        <v>2045</v>
      </c>
      <c r="D30083" s="165" t="s">
        <v>59</v>
      </c>
      <c r="E30083" s="165" t="s">
        <v>60</v>
      </c>
      <c r="F30083" s="165" t="s">
        <v>496</v>
      </c>
      <c r="G30083" s="165">
        <v>-100000</v>
      </c>
      <c r="H30083" s="165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36">
        <f>IF(OR(B30083="GAS",B30083="COL",B30083="LAN",B30083="RICE"),H30083*About!$B$98,IF(B30083="CROP"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hidden="1" x14ac:dyDescent="0.35">
      <c r="A30084" s="165" t="s">
        <v>465</v>
      </c>
      <c r="B30084" s="165" t="s">
        <v>495</v>
      </c>
      <c r="C30084" s="165">
        <v>2045</v>
      </c>
      <c r="D30084" s="165" t="s">
        <v>59</v>
      </c>
      <c r="E30084" s="165" t="s">
        <v>60</v>
      </c>
      <c r="F30084" s="165" t="s">
        <v>496</v>
      </c>
      <c r="G30084" s="165">
        <v>2</v>
      </c>
      <c r="H30084" s="165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36">
        <f>IF(OR(B30084="GAS",B30084="COL",B30084="LAN",B30084="RICE"),H30084*About!$B$98,IF(B30084="CROP"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hidden="1" x14ac:dyDescent="0.35">
      <c r="A30085" s="165" t="s">
        <v>465</v>
      </c>
      <c r="B30085" s="165" t="s">
        <v>495</v>
      </c>
      <c r="C30085" s="165">
        <v>2045</v>
      </c>
      <c r="D30085" s="165" t="s">
        <v>59</v>
      </c>
      <c r="E30085" s="165" t="s">
        <v>60</v>
      </c>
      <c r="F30085" s="165" t="s">
        <v>496</v>
      </c>
      <c r="G30085" s="165">
        <v>2</v>
      </c>
      <c r="H30085" s="165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36">
        <f>IF(OR(B30085="GAS",B30085="COL",B30085="LAN",B30085="RICE"),H30085*About!$B$98,IF(B30085="CROP"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hidden="1" x14ac:dyDescent="0.35">
      <c r="A30086" s="165" t="s">
        <v>465</v>
      </c>
      <c r="B30086" s="165" t="s">
        <v>495</v>
      </c>
      <c r="C30086" s="165">
        <v>2045</v>
      </c>
      <c r="D30086" s="165" t="s">
        <v>59</v>
      </c>
      <c r="E30086" s="165" t="s">
        <v>60</v>
      </c>
      <c r="F30086" s="165" t="s">
        <v>497</v>
      </c>
      <c r="G30086" s="165">
        <v>46</v>
      </c>
      <c r="H30086" s="165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36">
        <f>IF(OR(B30086="GAS",B30086="COL",B30086="LAN",B30086="RICE"),H30086*About!$B$98,IF(B30086="CROP"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hidden="1" x14ac:dyDescent="0.35">
      <c r="A30087" s="165" t="s">
        <v>465</v>
      </c>
      <c r="B30087" s="165" t="s">
        <v>495</v>
      </c>
      <c r="C30087" s="165">
        <v>2045</v>
      </c>
      <c r="D30087" s="165" t="s">
        <v>59</v>
      </c>
      <c r="E30087" s="165" t="s">
        <v>60</v>
      </c>
      <c r="F30087" s="165" t="s">
        <v>499</v>
      </c>
      <c r="G30087" s="165">
        <v>240</v>
      </c>
      <c r="H30087" s="165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36">
        <f>IF(OR(B30087="GAS",B30087="COL",B30087="LAN",B30087="RICE"),H30087*About!$B$98,IF(B30087="CROP"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hidden="1" x14ac:dyDescent="0.35">
      <c r="A30088" s="165" t="s">
        <v>465</v>
      </c>
      <c r="B30088" s="165" t="s">
        <v>495</v>
      </c>
      <c r="C30088" s="165">
        <v>2045</v>
      </c>
      <c r="D30088" s="165" t="s">
        <v>59</v>
      </c>
      <c r="E30088" s="165" t="s">
        <v>60</v>
      </c>
      <c r="F30088" s="165" t="s">
        <v>500</v>
      </c>
      <c r="G30088" s="165">
        <v>347</v>
      </c>
      <c r="H30088" s="165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36">
        <f>IF(OR(B30088="GAS",B30088="COL",B30088="LAN",B30088="RICE"),H30088*About!$B$98,IF(B30088="CROP"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hidden="1" x14ac:dyDescent="0.35">
      <c r="A30089" s="165" t="s">
        <v>465</v>
      </c>
      <c r="B30089" s="165" t="s">
        <v>495</v>
      </c>
      <c r="C30089" s="165">
        <v>2045</v>
      </c>
      <c r="D30089" s="165" t="s">
        <v>59</v>
      </c>
      <c r="E30089" s="165" t="s">
        <v>60</v>
      </c>
      <c r="F30089" s="165" t="s">
        <v>498</v>
      </c>
      <c r="G30089" s="165">
        <v>509</v>
      </c>
      <c r="H30089" s="165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36">
        <f>IF(OR(B30089="GAS",B30089="COL",B30089="LAN",B30089="RICE"),H30089*About!$B$98,IF(B30089="CROP"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hidden="1" x14ac:dyDescent="0.35">
      <c r="A30090" s="165" t="s">
        <v>465</v>
      </c>
      <c r="B30090" s="165" t="s">
        <v>495</v>
      </c>
      <c r="C30090" s="165">
        <v>2045</v>
      </c>
      <c r="D30090" s="165" t="s">
        <v>59</v>
      </c>
      <c r="E30090" s="165" t="s">
        <v>60</v>
      </c>
      <c r="F30090" s="165" t="s">
        <v>501</v>
      </c>
      <c r="G30090" s="165">
        <v>1001</v>
      </c>
      <c r="H30090" s="165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36">
        <f>IF(OR(B30090="GAS",B30090="COL",B30090="LAN",B30090="RICE"),H30090*About!$B$98,IF(B30090="CROP"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hidden="1" x14ac:dyDescent="0.35">
      <c r="A30091" s="165" t="s">
        <v>465</v>
      </c>
      <c r="B30091" s="165" t="s">
        <v>495</v>
      </c>
      <c r="C30091" s="165">
        <v>2045</v>
      </c>
      <c r="D30091" s="165" t="s">
        <v>59</v>
      </c>
      <c r="E30091" s="165" t="s">
        <v>60</v>
      </c>
      <c r="F30091" s="165" t="s">
        <v>501</v>
      </c>
      <c r="G30091" s="165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36">
        <f>IF(OR(B30091="GAS",B30091="COL",B30091="LAN",B30091="RICE"),H30091*About!$B$98,IF(B30091="CROP"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hidden="1" x14ac:dyDescent="0.35">
      <c r="A30092" s="165" t="s">
        <v>465</v>
      </c>
      <c r="B30092" s="165" t="s">
        <v>495</v>
      </c>
      <c r="C30092" s="165">
        <v>2045</v>
      </c>
      <c r="D30092" s="165" t="s">
        <v>74</v>
      </c>
      <c r="E30092" s="165" t="s">
        <v>75</v>
      </c>
      <c r="F30092" s="165" t="s">
        <v>496</v>
      </c>
      <c r="G30092" s="165">
        <v>-100000</v>
      </c>
      <c r="H30092" s="165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36">
        <f>IF(OR(B30092="GAS",B30092="COL",B30092="LAN",B30092="RICE"),H30092*About!$B$98,IF(B30092="CROP"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hidden="1" x14ac:dyDescent="0.35">
      <c r="A30093" s="165" t="s">
        <v>465</v>
      </c>
      <c r="B30093" s="165" t="s">
        <v>495</v>
      </c>
      <c r="C30093" s="165">
        <v>2045</v>
      </c>
      <c r="D30093" s="165" t="s">
        <v>74</v>
      </c>
      <c r="E30093" s="165" t="s">
        <v>75</v>
      </c>
      <c r="F30093" s="165" t="s">
        <v>496</v>
      </c>
      <c r="G30093" s="165">
        <v>3</v>
      </c>
      <c r="H30093" s="165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36">
        <f>IF(OR(B30093="GAS",B30093="COL",B30093="LAN",B30093="RICE"),H30093*About!$B$98,IF(B30093="CROP"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hidden="1" x14ac:dyDescent="0.35">
      <c r="A30094" s="165" t="s">
        <v>465</v>
      </c>
      <c r="B30094" s="165" t="s">
        <v>495</v>
      </c>
      <c r="C30094" s="165">
        <v>2045</v>
      </c>
      <c r="D30094" s="165" t="s">
        <v>74</v>
      </c>
      <c r="E30094" s="165" t="s">
        <v>75</v>
      </c>
      <c r="F30094" s="165" t="s">
        <v>496</v>
      </c>
      <c r="G30094" s="165">
        <v>3</v>
      </c>
      <c r="H30094" s="165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36">
        <f>IF(OR(B30094="GAS",B30094="COL",B30094="LAN",B30094="RICE"),H30094*About!$B$98,IF(B30094="CROP"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hidden="1" x14ac:dyDescent="0.35">
      <c r="A30095" s="165" t="s">
        <v>465</v>
      </c>
      <c r="B30095" s="165" t="s">
        <v>495</v>
      </c>
      <c r="C30095" s="165">
        <v>2045</v>
      </c>
      <c r="D30095" s="165" t="s">
        <v>74</v>
      </c>
      <c r="E30095" s="165" t="s">
        <v>75</v>
      </c>
      <c r="F30095" s="165" t="s">
        <v>497</v>
      </c>
      <c r="G30095" s="165">
        <v>76</v>
      </c>
      <c r="H30095" s="165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36">
        <f>IF(OR(B30095="GAS",B30095="COL",B30095="LAN",B30095="RICE"),H30095*About!$B$98,IF(B30095="CROP"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hidden="1" x14ac:dyDescent="0.35">
      <c r="A30096" s="165" t="s">
        <v>465</v>
      </c>
      <c r="B30096" s="165" t="s">
        <v>495</v>
      </c>
      <c r="C30096" s="165">
        <v>2045</v>
      </c>
      <c r="D30096" s="165" t="s">
        <v>74</v>
      </c>
      <c r="E30096" s="165" t="s">
        <v>75</v>
      </c>
      <c r="F30096" s="165" t="s">
        <v>499</v>
      </c>
      <c r="G30096" s="165">
        <v>398</v>
      </c>
      <c r="H30096" s="165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36">
        <f>IF(OR(B30096="GAS",B30096="COL",B30096="LAN",B30096="RICE"),H30096*About!$B$98,IF(B30096="CROP"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hidden="1" x14ac:dyDescent="0.35">
      <c r="A30097" s="165" t="s">
        <v>465</v>
      </c>
      <c r="B30097" s="165" t="s">
        <v>495</v>
      </c>
      <c r="C30097" s="165">
        <v>2045</v>
      </c>
      <c r="D30097" s="165" t="s">
        <v>74</v>
      </c>
      <c r="E30097" s="165" t="s">
        <v>75</v>
      </c>
      <c r="F30097" s="165" t="s">
        <v>500</v>
      </c>
      <c r="G30097" s="165">
        <v>576</v>
      </c>
      <c r="H30097" s="165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36">
        <f>IF(OR(B30097="GAS",B30097="COL",B30097="LAN",B30097="RICE"),H30097*About!$B$98,IF(B30097="CROP"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hidden="1" x14ac:dyDescent="0.35">
      <c r="A30098" s="165" t="s">
        <v>465</v>
      </c>
      <c r="B30098" s="165" t="s">
        <v>495</v>
      </c>
      <c r="C30098" s="165">
        <v>2045</v>
      </c>
      <c r="D30098" s="165" t="s">
        <v>74</v>
      </c>
      <c r="E30098" s="165" t="s">
        <v>75</v>
      </c>
      <c r="F30098" s="165" t="s">
        <v>498</v>
      </c>
      <c r="G30098" s="165">
        <v>840</v>
      </c>
      <c r="H30098" s="165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36">
        <f>IF(OR(B30098="GAS",B30098="COL",B30098="LAN",B30098="RICE"),H30098*About!$B$98,IF(B30098="CROP"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hidden="1" x14ac:dyDescent="0.35">
      <c r="A30099" s="165" t="s">
        <v>465</v>
      </c>
      <c r="B30099" s="165" t="s">
        <v>495</v>
      </c>
      <c r="C30099" s="165">
        <v>2045</v>
      </c>
      <c r="D30099" s="165" t="s">
        <v>74</v>
      </c>
      <c r="E30099" s="165" t="s">
        <v>75</v>
      </c>
      <c r="F30099" s="165" t="s">
        <v>501</v>
      </c>
      <c r="G30099" s="165">
        <v>1659</v>
      </c>
      <c r="H30099" s="165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36">
        <f>IF(OR(B30099="GAS",B30099="COL",B30099="LAN",B30099="RICE"),H30099*About!$B$98,IF(B30099="CROP"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hidden="1" x14ac:dyDescent="0.35">
      <c r="A30100" s="165" t="s">
        <v>465</v>
      </c>
      <c r="B30100" s="165" t="s">
        <v>495</v>
      </c>
      <c r="C30100" s="165">
        <v>2045</v>
      </c>
      <c r="D30100" s="165" t="s">
        <v>74</v>
      </c>
      <c r="E30100" s="165" t="s">
        <v>75</v>
      </c>
      <c r="F30100" s="165" t="s">
        <v>501</v>
      </c>
      <c r="G30100" s="165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36">
        <f>IF(OR(B30100="GAS",B30100="COL",B30100="LAN",B30100="RICE"),H30100*About!$B$98,IF(B30100="CROP"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hidden="1" x14ac:dyDescent="0.35">
      <c r="A30101" s="165" t="s">
        <v>465</v>
      </c>
      <c r="B30101" s="165" t="s">
        <v>495</v>
      </c>
      <c r="C30101" s="165">
        <v>2045</v>
      </c>
      <c r="D30101" s="165" t="s">
        <v>82</v>
      </c>
      <c r="E30101" s="165" t="s">
        <v>83</v>
      </c>
      <c r="F30101" s="165" t="s">
        <v>496</v>
      </c>
      <c r="G30101" s="165">
        <v>-100000</v>
      </c>
      <c r="H30101" s="165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36">
        <f>IF(OR(B30101="GAS",B30101="COL",B30101="LAN",B30101="RICE"),H30101*About!$B$98,IF(B30101="CROP"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hidden="1" x14ac:dyDescent="0.35">
      <c r="A30102" s="165" t="s">
        <v>465</v>
      </c>
      <c r="B30102" s="165" t="s">
        <v>495</v>
      </c>
      <c r="C30102" s="165">
        <v>2045</v>
      </c>
      <c r="D30102" s="165" t="s">
        <v>82</v>
      </c>
      <c r="E30102" s="165" t="s">
        <v>83</v>
      </c>
      <c r="F30102" s="165" t="s">
        <v>496</v>
      </c>
      <c r="G30102" s="165">
        <v>2</v>
      </c>
      <c r="H30102" s="165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36">
        <f>IF(OR(B30102="GAS",B30102="COL",B30102="LAN",B30102="RICE"),H30102*About!$B$98,IF(B30102="CROP"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hidden="1" x14ac:dyDescent="0.35">
      <c r="A30103" s="165" t="s">
        <v>465</v>
      </c>
      <c r="B30103" s="165" t="s">
        <v>495</v>
      </c>
      <c r="C30103" s="165">
        <v>2045</v>
      </c>
      <c r="D30103" s="165" t="s">
        <v>82</v>
      </c>
      <c r="E30103" s="165" t="s">
        <v>83</v>
      </c>
      <c r="F30103" s="165" t="s">
        <v>496</v>
      </c>
      <c r="G30103" s="165">
        <v>2</v>
      </c>
      <c r="H30103" s="165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36">
        <f>IF(OR(B30103="GAS",B30103="COL",B30103="LAN",B30103="RICE"),H30103*About!$B$98,IF(B30103="CROP"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hidden="1" x14ac:dyDescent="0.35">
      <c r="A30104" s="165" t="s">
        <v>465</v>
      </c>
      <c r="B30104" s="165" t="s">
        <v>495</v>
      </c>
      <c r="C30104" s="165">
        <v>2045</v>
      </c>
      <c r="D30104" s="165" t="s">
        <v>82</v>
      </c>
      <c r="E30104" s="165" t="s">
        <v>83</v>
      </c>
      <c r="F30104" s="165" t="s">
        <v>497</v>
      </c>
      <c r="G30104" s="165">
        <v>53</v>
      </c>
      <c r="H30104" s="165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36">
        <f>IF(OR(B30104="GAS",B30104="COL",B30104="LAN",B30104="RICE"),H30104*About!$B$98,IF(B30104="CROP"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hidden="1" x14ac:dyDescent="0.35">
      <c r="A30105" s="165" t="s">
        <v>465</v>
      </c>
      <c r="B30105" s="165" t="s">
        <v>495</v>
      </c>
      <c r="C30105" s="165">
        <v>2045</v>
      </c>
      <c r="D30105" s="165" t="s">
        <v>82</v>
      </c>
      <c r="E30105" s="165" t="s">
        <v>83</v>
      </c>
      <c r="F30105" s="165" t="s">
        <v>499</v>
      </c>
      <c r="G30105" s="165">
        <v>279</v>
      </c>
      <c r="H30105" s="165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36">
        <f>IF(OR(B30105="GAS",B30105="COL",B30105="LAN",B30105="RICE"),H30105*About!$B$98,IF(B30105="CROP"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hidden="1" x14ac:dyDescent="0.35">
      <c r="A30106" s="165" t="s">
        <v>465</v>
      </c>
      <c r="B30106" s="165" t="s">
        <v>495</v>
      </c>
      <c r="C30106" s="165">
        <v>2045</v>
      </c>
      <c r="D30106" s="165" t="s">
        <v>82</v>
      </c>
      <c r="E30106" s="165" t="s">
        <v>83</v>
      </c>
      <c r="F30106" s="165" t="s">
        <v>500</v>
      </c>
      <c r="G30106" s="165">
        <v>403</v>
      </c>
      <c r="H30106" s="165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36">
        <f>IF(OR(B30106="GAS",B30106="COL",B30106="LAN",B30106="RICE"),H30106*About!$B$98,IF(B30106="CROP"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hidden="1" x14ac:dyDescent="0.35">
      <c r="A30107" s="165" t="s">
        <v>465</v>
      </c>
      <c r="B30107" s="165" t="s">
        <v>495</v>
      </c>
      <c r="C30107" s="165">
        <v>2045</v>
      </c>
      <c r="D30107" s="165" t="s">
        <v>82</v>
      </c>
      <c r="E30107" s="165" t="s">
        <v>83</v>
      </c>
      <c r="F30107" s="165" t="s">
        <v>498</v>
      </c>
      <c r="G30107" s="165">
        <v>587</v>
      </c>
      <c r="H30107" s="165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36">
        <f>IF(OR(B30107="GAS",B30107="COL",B30107="LAN",B30107="RICE"),H30107*About!$B$98,IF(B30107="CROP"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hidden="1" x14ac:dyDescent="0.35">
      <c r="A30108" s="165" t="s">
        <v>465</v>
      </c>
      <c r="B30108" s="165" t="s">
        <v>495</v>
      </c>
      <c r="C30108" s="165">
        <v>2045</v>
      </c>
      <c r="D30108" s="165" t="s">
        <v>82</v>
      </c>
      <c r="E30108" s="165" t="s">
        <v>83</v>
      </c>
      <c r="F30108" s="165" t="s">
        <v>501</v>
      </c>
      <c r="G30108" s="165">
        <v>1161</v>
      </c>
      <c r="H30108" s="165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36">
        <f>IF(OR(B30108="GAS",B30108="COL",B30108="LAN",B30108="RICE"),H30108*About!$B$98,IF(B30108="CROP"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hidden="1" x14ac:dyDescent="0.35">
      <c r="A30109" s="165" t="s">
        <v>465</v>
      </c>
      <c r="B30109" s="165" t="s">
        <v>495</v>
      </c>
      <c r="C30109" s="165">
        <v>2045</v>
      </c>
      <c r="D30109" s="165" t="s">
        <v>82</v>
      </c>
      <c r="E30109" s="165" t="s">
        <v>83</v>
      </c>
      <c r="F30109" s="165" t="s">
        <v>501</v>
      </c>
      <c r="G30109" s="165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36">
        <f>IF(OR(B30109="GAS",B30109="COL",B30109="LAN",B30109="RICE"),H30109*About!$B$98,IF(B30109="CROP"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hidden="1" x14ac:dyDescent="0.35">
      <c r="A30110" s="165" t="s">
        <v>465</v>
      </c>
      <c r="B30110" s="165" t="s">
        <v>495</v>
      </c>
      <c r="C30110" s="165">
        <v>2045</v>
      </c>
      <c r="D30110" s="165" t="s">
        <v>156</v>
      </c>
      <c r="E30110" s="165" t="s">
        <v>157</v>
      </c>
      <c r="F30110" s="165" t="s">
        <v>498</v>
      </c>
      <c r="G30110" s="165">
        <v>-100000</v>
      </c>
      <c r="H30110" s="165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36">
        <f>IF(OR(B30110="GAS",B30110="COL",B30110="LAN",B30110="RICE"),H30110*About!$B$98,IF(B30110="CROP"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hidden="1" x14ac:dyDescent="0.35">
      <c r="A30111" s="165" t="s">
        <v>465</v>
      </c>
      <c r="B30111" s="165" t="s">
        <v>495</v>
      </c>
      <c r="C30111" s="165">
        <v>2045</v>
      </c>
      <c r="D30111" s="165" t="s">
        <v>156</v>
      </c>
      <c r="E30111" s="165" t="s">
        <v>157</v>
      </c>
      <c r="F30111" s="165" t="s">
        <v>498</v>
      </c>
      <c r="G30111" s="165">
        <v>-12</v>
      </c>
      <c r="H30111" s="165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36">
        <f>IF(OR(B30111="GAS",B30111="COL",B30111="LAN",B30111="RICE"),H30111*About!$B$98,IF(B30111="CROP"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hidden="1" x14ac:dyDescent="0.35">
      <c r="A30112" s="165" t="s">
        <v>465</v>
      </c>
      <c r="B30112" s="165" t="s">
        <v>495</v>
      </c>
      <c r="C30112" s="165">
        <v>2045</v>
      </c>
      <c r="D30112" s="165" t="s">
        <v>156</v>
      </c>
      <c r="E30112" s="165" t="s">
        <v>157</v>
      </c>
      <c r="F30112" s="165" t="s">
        <v>498</v>
      </c>
      <c r="G30112" s="165">
        <v>-12</v>
      </c>
      <c r="H30112" s="165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36">
        <f>IF(OR(B30112="GAS",B30112="COL",B30112="LAN",B30112="RICE"),H30112*About!$B$98,IF(B30112="CROP"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hidden="1" x14ac:dyDescent="0.35">
      <c r="A30113" s="165" t="s">
        <v>465</v>
      </c>
      <c r="B30113" s="165" t="s">
        <v>495</v>
      </c>
      <c r="C30113" s="165">
        <v>2045</v>
      </c>
      <c r="D30113" s="165" t="s">
        <v>156</v>
      </c>
      <c r="E30113" s="165" t="s">
        <v>157</v>
      </c>
      <c r="F30113" s="165" t="s">
        <v>496</v>
      </c>
      <c r="G30113" s="165">
        <v>-1</v>
      </c>
      <c r="H30113" s="165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36">
        <f>IF(OR(B30113="GAS",B30113="COL",B30113="LAN",B30113="RICE"),H30113*About!$B$98,IF(B30113="CROP"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hidden="1" x14ac:dyDescent="0.35">
      <c r="A30114" s="165" t="s">
        <v>465</v>
      </c>
      <c r="B30114" s="165" t="s">
        <v>495</v>
      </c>
      <c r="C30114" s="165">
        <v>2045</v>
      </c>
      <c r="D30114" s="165" t="s">
        <v>156</v>
      </c>
      <c r="E30114" s="165" t="s">
        <v>157</v>
      </c>
      <c r="F30114" s="165" t="s">
        <v>497</v>
      </c>
      <c r="G30114" s="165">
        <v>3</v>
      </c>
      <c r="H30114" s="165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36">
        <f>IF(OR(B30114="GAS",B30114="COL",B30114="LAN",B30114="RICE"),H30114*About!$B$98,IF(B30114="CROP"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hidden="1" x14ac:dyDescent="0.35">
      <c r="A30115" s="165" t="s">
        <v>465</v>
      </c>
      <c r="B30115" s="165" t="s">
        <v>495</v>
      </c>
      <c r="C30115" s="165">
        <v>2045</v>
      </c>
      <c r="D30115" s="165" t="s">
        <v>156</v>
      </c>
      <c r="E30115" s="165" t="s">
        <v>157</v>
      </c>
      <c r="F30115" s="165" t="s">
        <v>499</v>
      </c>
      <c r="G30115" s="165">
        <v>587</v>
      </c>
      <c r="H30115" s="165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36">
        <f>IF(OR(B30115="GAS",B30115="COL",B30115="LAN",B30115="RICE"),H30115*About!$B$98,IF(B30115="CROP"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hidden="1" x14ac:dyDescent="0.35">
      <c r="A30116" s="165" t="s">
        <v>465</v>
      </c>
      <c r="B30116" s="165" t="s">
        <v>495</v>
      </c>
      <c r="C30116" s="165">
        <v>2045</v>
      </c>
      <c r="D30116" s="165" t="s">
        <v>156</v>
      </c>
      <c r="E30116" s="165" t="s">
        <v>157</v>
      </c>
      <c r="F30116" s="165" t="s">
        <v>500</v>
      </c>
      <c r="G30116" s="165">
        <v>836</v>
      </c>
      <c r="H30116" s="165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36">
        <f>IF(OR(B30116="GAS",B30116="COL",B30116="LAN",B30116="RICE"),H30116*About!$B$98,IF(B30116="CROP"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hidden="1" x14ac:dyDescent="0.35">
      <c r="A30117" s="165" t="s">
        <v>465</v>
      </c>
      <c r="B30117" s="165" t="s">
        <v>495</v>
      </c>
      <c r="C30117" s="165">
        <v>2045</v>
      </c>
      <c r="D30117" s="165" t="s">
        <v>156</v>
      </c>
      <c r="E30117" s="165" t="s">
        <v>157</v>
      </c>
      <c r="F30117" s="165" t="s">
        <v>501</v>
      </c>
      <c r="G30117" s="165">
        <v>1123</v>
      </c>
      <c r="H30117" s="165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36">
        <f>IF(OR(B30117="GAS",B30117="COL",B30117="LAN",B30117="RICE"),H30117*About!$B$98,IF(B30117="CROP"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hidden="1" x14ac:dyDescent="0.35">
      <c r="A30118" s="165" t="s">
        <v>465</v>
      </c>
      <c r="B30118" s="165" t="s">
        <v>495</v>
      </c>
      <c r="C30118" s="165">
        <v>2045</v>
      </c>
      <c r="D30118" s="165" t="s">
        <v>156</v>
      </c>
      <c r="E30118" s="165" t="s">
        <v>157</v>
      </c>
      <c r="F30118" s="165" t="s">
        <v>501</v>
      </c>
      <c r="G30118" s="165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36">
        <f>IF(OR(B30118="GAS",B30118="COL",B30118="LAN",B30118="RICE"),H30118*About!$B$98,IF(B30118="CROP"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hidden="1" x14ac:dyDescent="0.35">
      <c r="A30119" s="165" t="s">
        <v>465</v>
      </c>
      <c r="B30119" s="165" t="s">
        <v>495</v>
      </c>
      <c r="C30119" s="165">
        <v>2045</v>
      </c>
      <c r="D30119" s="165" t="s">
        <v>158</v>
      </c>
      <c r="E30119" s="165" t="s">
        <v>159</v>
      </c>
      <c r="F30119" s="165" t="s">
        <v>498</v>
      </c>
      <c r="G30119" s="165">
        <v>-100000</v>
      </c>
      <c r="H30119" s="165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36">
        <f>IF(OR(B30119="GAS",B30119="COL",B30119="LAN",B30119="RICE"),H30119*About!$B$98,IF(B30119="CROP"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hidden="1" x14ac:dyDescent="0.35">
      <c r="A30120" s="165" t="s">
        <v>465</v>
      </c>
      <c r="B30120" s="165" t="s">
        <v>495</v>
      </c>
      <c r="C30120" s="165">
        <v>2045</v>
      </c>
      <c r="D30120" s="165" t="s">
        <v>158</v>
      </c>
      <c r="E30120" s="165" t="s">
        <v>159</v>
      </c>
      <c r="F30120" s="165" t="s">
        <v>498</v>
      </c>
      <c r="G30120" s="165">
        <v>-18</v>
      </c>
      <c r="H30120" s="165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36">
        <f>IF(OR(B30120="GAS",B30120="COL",B30120="LAN",B30120="RICE"),H30120*About!$B$98,IF(B30120="CROP"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hidden="1" x14ac:dyDescent="0.35">
      <c r="A30121" s="165" t="s">
        <v>465</v>
      </c>
      <c r="B30121" s="165" t="s">
        <v>495</v>
      </c>
      <c r="C30121" s="165">
        <v>2045</v>
      </c>
      <c r="D30121" s="165" t="s">
        <v>158</v>
      </c>
      <c r="E30121" s="165" t="s">
        <v>159</v>
      </c>
      <c r="F30121" s="165" t="s">
        <v>498</v>
      </c>
      <c r="G30121" s="165">
        <v>-18</v>
      </c>
      <c r="H30121" s="165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36">
        <f>IF(OR(B30121="GAS",B30121="COL",B30121="LAN",B30121="RICE"),H30121*About!$B$98,IF(B30121="CROP"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hidden="1" x14ac:dyDescent="0.35">
      <c r="A30122" s="165" t="s">
        <v>465</v>
      </c>
      <c r="B30122" s="165" t="s">
        <v>495</v>
      </c>
      <c r="C30122" s="165">
        <v>2045</v>
      </c>
      <c r="D30122" s="165" t="s">
        <v>158</v>
      </c>
      <c r="E30122" s="165" t="s">
        <v>159</v>
      </c>
      <c r="F30122" s="165" t="s">
        <v>496</v>
      </c>
      <c r="G30122" s="165">
        <v>-2</v>
      </c>
      <c r="H30122" s="165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36">
        <f>IF(OR(B30122="GAS",B30122="COL",B30122="LAN",B30122="RICE"),H30122*About!$B$98,IF(B30122="CROP"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hidden="1" x14ac:dyDescent="0.35">
      <c r="A30123" s="165" t="s">
        <v>465</v>
      </c>
      <c r="B30123" s="165" t="s">
        <v>495</v>
      </c>
      <c r="C30123" s="165">
        <v>2045</v>
      </c>
      <c r="D30123" s="165" t="s">
        <v>158</v>
      </c>
      <c r="E30123" s="165" t="s">
        <v>159</v>
      </c>
      <c r="F30123" s="165" t="s">
        <v>497</v>
      </c>
      <c r="G30123" s="165">
        <v>2</v>
      </c>
      <c r="H30123" s="165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36">
        <f>IF(OR(B30123="GAS",B30123="COL",B30123="LAN",B30123="RICE"),H30123*About!$B$98,IF(B30123="CROP"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hidden="1" x14ac:dyDescent="0.35">
      <c r="A30124" s="165" t="s">
        <v>465</v>
      </c>
      <c r="B30124" s="165" t="s">
        <v>495</v>
      </c>
      <c r="C30124" s="165">
        <v>2045</v>
      </c>
      <c r="D30124" s="165" t="s">
        <v>158</v>
      </c>
      <c r="E30124" s="165" t="s">
        <v>159</v>
      </c>
      <c r="F30124" s="165" t="s">
        <v>499</v>
      </c>
      <c r="G30124" s="165">
        <v>443</v>
      </c>
      <c r="H30124" s="165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36">
        <f>IF(OR(B30124="GAS",B30124="COL",B30124="LAN",B30124="RICE"),H30124*About!$B$98,IF(B30124="CROP"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hidden="1" x14ac:dyDescent="0.35">
      <c r="A30125" s="165" t="s">
        <v>465</v>
      </c>
      <c r="B30125" s="165" t="s">
        <v>495</v>
      </c>
      <c r="C30125" s="165">
        <v>2045</v>
      </c>
      <c r="D30125" s="165" t="s">
        <v>158</v>
      </c>
      <c r="E30125" s="165" t="s">
        <v>159</v>
      </c>
      <c r="F30125" s="165" t="s">
        <v>500</v>
      </c>
      <c r="G30125" s="165">
        <v>633</v>
      </c>
      <c r="H30125" s="165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36">
        <f>IF(OR(B30125="GAS",B30125="COL",B30125="LAN",B30125="RICE"),H30125*About!$B$98,IF(B30125="CROP"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hidden="1" x14ac:dyDescent="0.35">
      <c r="A30126" s="165" t="s">
        <v>465</v>
      </c>
      <c r="B30126" s="165" t="s">
        <v>495</v>
      </c>
      <c r="C30126" s="165">
        <v>2045</v>
      </c>
      <c r="D30126" s="165" t="s">
        <v>158</v>
      </c>
      <c r="E30126" s="165" t="s">
        <v>159</v>
      </c>
      <c r="F30126" s="165" t="s">
        <v>501</v>
      </c>
      <c r="G30126" s="165">
        <v>820</v>
      </c>
      <c r="H30126" s="165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36">
        <f>IF(OR(B30126="GAS",B30126="COL",B30126="LAN",B30126="RICE"),H30126*About!$B$98,IF(B30126="CROP"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hidden="1" x14ac:dyDescent="0.35">
      <c r="A30127" s="165" t="s">
        <v>465</v>
      </c>
      <c r="B30127" s="165" t="s">
        <v>495</v>
      </c>
      <c r="C30127" s="165">
        <v>2045</v>
      </c>
      <c r="D30127" s="165" t="s">
        <v>158</v>
      </c>
      <c r="E30127" s="165" t="s">
        <v>159</v>
      </c>
      <c r="F30127" s="165" t="s">
        <v>501</v>
      </c>
      <c r="G30127" s="165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36">
        <f>IF(OR(B30127="GAS",B30127="COL",B30127="LAN",B30127="RICE"),H30127*About!$B$98,IF(B30127="CROP"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hidden="1" x14ac:dyDescent="0.35">
      <c r="A30128" s="165" t="s">
        <v>465</v>
      </c>
      <c r="B30128" s="165" t="s">
        <v>495</v>
      </c>
      <c r="C30128" s="165">
        <v>2045</v>
      </c>
      <c r="D30128" s="165" t="s">
        <v>215</v>
      </c>
      <c r="E30128" s="165" t="s">
        <v>216</v>
      </c>
      <c r="F30128" s="165" t="s">
        <v>496</v>
      </c>
      <c r="G30128" s="165">
        <v>-100000</v>
      </c>
      <c r="H30128" s="165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36">
        <f>IF(OR(B30128="GAS",B30128="COL",B30128="LAN",B30128="RICE"),H30128*About!$B$98,IF(B30128="CROP"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hidden="1" x14ac:dyDescent="0.35">
      <c r="A30129" s="165" t="s">
        <v>465</v>
      </c>
      <c r="B30129" s="165" t="s">
        <v>495</v>
      </c>
      <c r="C30129" s="165">
        <v>2045</v>
      </c>
      <c r="D30129" s="165" t="s">
        <v>215</v>
      </c>
      <c r="E30129" s="165" t="s">
        <v>216</v>
      </c>
      <c r="F30129" s="165" t="s">
        <v>496</v>
      </c>
      <c r="G30129" s="165">
        <v>2</v>
      </c>
      <c r="H30129" s="165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36">
        <f>IF(OR(B30129="GAS",B30129="COL",B30129="LAN",B30129="RICE"),H30129*About!$B$98,IF(B30129="CROP"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hidden="1" x14ac:dyDescent="0.35">
      <c r="A30130" s="165" t="s">
        <v>465</v>
      </c>
      <c r="B30130" s="165" t="s">
        <v>495</v>
      </c>
      <c r="C30130" s="165">
        <v>2045</v>
      </c>
      <c r="D30130" s="165" t="s">
        <v>215</v>
      </c>
      <c r="E30130" s="165" t="s">
        <v>216</v>
      </c>
      <c r="F30130" s="165" t="s">
        <v>496</v>
      </c>
      <c r="G30130" s="165">
        <v>2</v>
      </c>
      <c r="H30130" s="165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36">
        <f>IF(OR(B30130="GAS",B30130="COL",B30130="LAN",B30130="RICE"),H30130*About!$B$98,IF(B30130="CROP"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hidden="1" x14ac:dyDescent="0.35">
      <c r="A30131" s="165" t="s">
        <v>465</v>
      </c>
      <c r="B30131" s="165" t="s">
        <v>495</v>
      </c>
      <c r="C30131" s="165">
        <v>2045</v>
      </c>
      <c r="D30131" s="165" t="s">
        <v>215</v>
      </c>
      <c r="E30131" s="165" t="s">
        <v>216</v>
      </c>
      <c r="F30131" s="165" t="s">
        <v>497</v>
      </c>
      <c r="G30131" s="165">
        <v>45</v>
      </c>
      <c r="H30131" s="165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36">
        <f>IF(OR(B30131="GAS",B30131="COL",B30131="LAN",B30131="RICE"),H30131*About!$B$98,IF(B30131="CROP"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hidden="1" x14ac:dyDescent="0.35">
      <c r="A30132" s="165" t="s">
        <v>465</v>
      </c>
      <c r="B30132" s="165" t="s">
        <v>495</v>
      </c>
      <c r="C30132" s="165">
        <v>2045</v>
      </c>
      <c r="D30132" s="165" t="s">
        <v>215</v>
      </c>
      <c r="E30132" s="165" t="s">
        <v>216</v>
      </c>
      <c r="F30132" s="165" t="s">
        <v>499</v>
      </c>
      <c r="G30132" s="165">
        <v>233</v>
      </c>
      <c r="H30132" s="165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36">
        <f>IF(OR(B30132="GAS",B30132="COL",B30132="LAN",B30132="RICE"),H30132*About!$B$98,IF(B30132="CROP"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hidden="1" x14ac:dyDescent="0.35">
      <c r="A30133" s="165" t="s">
        <v>465</v>
      </c>
      <c r="B30133" s="165" t="s">
        <v>495</v>
      </c>
      <c r="C30133" s="165">
        <v>2045</v>
      </c>
      <c r="D30133" s="165" t="s">
        <v>215</v>
      </c>
      <c r="E30133" s="165" t="s">
        <v>216</v>
      </c>
      <c r="F30133" s="165" t="s">
        <v>500</v>
      </c>
      <c r="G30133" s="165">
        <v>336</v>
      </c>
      <c r="H30133" s="165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36">
        <f>IF(OR(B30133="GAS",B30133="COL",B30133="LAN",B30133="RICE"),H30133*About!$B$98,IF(B30133="CROP"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hidden="1" x14ac:dyDescent="0.35">
      <c r="A30134" s="165" t="s">
        <v>465</v>
      </c>
      <c r="B30134" s="165" t="s">
        <v>495</v>
      </c>
      <c r="C30134" s="165">
        <v>2045</v>
      </c>
      <c r="D30134" s="165" t="s">
        <v>215</v>
      </c>
      <c r="E30134" s="165" t="s">
        <v>216</v>
      </c>
      <c r="F30134" s="165" t="s">
        <v>498</v>
      </c>
      <c r="G30134" s="165">
        <v>492</v>
      </c>
      <c r="H30134" s="165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36">
        <f>IF(OR(B30134="GAS",B30134="COL",B30134="LAN",B30134="RICE"),H30134*About!$B$98,IF(B30134="CROP"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hidden="1" x14ac:dyDescent="0.35">
      <c r="A30135" s="165" t="s">
        <v>465</v>
      </c>
      <c r="B30135" s="165" t="s">
        <v>495</v>
      </c>
      <c r="C30135" s="165">
        <v>2045</v>
      </c>
      <c r="D30135" s="165" t="s">
        <v>215</v>
      </c>
      <c r="E30135" s="165" t="s">
        <v>216</v>
      </c>
      <c r="F30135" s="165" t="s">
        <v>501</v>
      </c>
      <c r="G30135" s="165">
        <v>970</v>
      </c>
      <c r="H30135" s="165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36">
        <f>IF(OR(B30135="GAS",B30135="COL",B30135="LAN",B30135="RICE"),H30135*About!$B$98,IF(B30135="CROP"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hidden="1" x14ac:dyDescent="0.35">
      <c r="A30136" s="165" t="s">
        <v>465</v>
      </c>
      <c r="B30136" s="165" t="s">
        <v>495</v>
      </c>
      <c r="C30136" s="165">
        <v>2045</v>
      </c>
      <c r="D30136" s="165" t="s">
        <v>215</v>
      </c>
      <c r="E30136" s="165" t="s">
        <v>216</v>
      </c>
      <c r="F30136" s="165" t="s">
        <v>501</v>
      </c>
      <c r="G30136" s="165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36">
        <f>IF(OR(B30136="GAS",B30136="COL",B30136="LAN",B30136="RICE"),H30136*About!$B$98,IF(B30136="CROP"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hidden="1" x14ac:dyDescent="0.35">
      <c r="A30137" s="165" t="s">
        <v>465</v>
      </c>
      <c r="B30137" s="165" t="s">
        <v>495</v>
      </c>
      <c r="C30137" s="165">
        <v>2045</v>
      </c>
      <c r="D30137" s="165" t="s">
        <v>291</v>
      </c>
      <c r="E30137" s="165" t="s">
        <v>292</v>
      </c>
      <c r="F30137" s="165" t="s">
        <v>496</v>
      </c>
      <c r="G30137" s="165">
        <v>-100000</v>
      </c>
      <c r="H30137" s="165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36">
        <f>IF(OR(B30137="GAS",B30137="COL",B30137="LAN",B30137="RICE"),H30137*About!$B$98,IF(B30137="CROP"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hidden="1" x14ac:dyDescent="0.35">
      <c r="A30138" s="165" t="s">
        <v>465</v>
      </c>
      <c r="B30138" s="165" t="s">
        <v>495</v>
      </c>
      <c r="C30138" s="165">
        <v>2045</v>
      </c>
      <c r="D30138" s="165" t="s">
        <v>291</v>
      </c>
      <c r="E30138" s="165" t="s">
        <v>292</v>
      </c>
      <c r="F30138" s="165" t="s">
        <v>496</v>
      </c>
      <c r="G30138" s="165">
        <v>3</v>
      </c>
      <c r="H30138" s="165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36">
        <f>IF(OR(B30138="GAS",B30138="COL",B30138="LAN",B30138="RICE"),H30138*About!$B$98,IF(B30138="CROP"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hidden="1" x14ac:dyDescent="0.35">
      <c r="A30139" s="165" t="s">
        <v>465</v>
      </c>
      <c r="B30139" s="165" t="s">
        <v>495</v>
      </c>
      <c r="C30139" s="165">
        <v>2045</v>
      </c>
      <c r="D30139" s="165" t="s">
        <v>291</v>
      </c>
      <c r="E30139" s="165" t="s">
        <v>292</v>
      </c>
      <c r="F30139" s="165" t="s">
        <v>496</v>
      </c>
      <c r="G30139" s="165">
        <v>3</v>
      </c>
      <c r="H30139" s="165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36">
        <f>IF(OR(B30139="GAS",B30139="COL",B30139="LAN",B30139="RICE"),H30139*About!$B$98,IF(B30139="CROP"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hidden="1" x14ac:dyDescent="0.35">
      <c r="A30140" s="165" t="s">
        <v>465</v>
      </c>
      <c r="B30140" s="165" t="s">
        <v>495</v>
      </c>
      <c r="C30140" s="165">
        <v>2045</v>
      </c>
      <c r="D30140" s="165" t="s">
        <v>291</v>
      </c>
      <c r="E30140" s="165" t="s">
        <v>292</v>
      </c>
      <c r="F30140" s="165" t="s">
        <v>497</v>
      </c>
      <c r="G30140" s="165">
        <v>68</v>
      </c>
      <c r="H30140" s="165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36">
        <f>IF(OR(B30140="GAS",B30140="COL",B30140="LAN",B30140="RICE"),H30140*About!$B$98,IF(B30140="CROP"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hidden="1" x14ac:dyDescent="0.35">
      <c r="A30141" s="165" t="s">
        <v>465</v>
      </c>
      <c r="B30141" s="165" t="s">
        <v>495</v>
      </c>
      <c r="C30141" s="165">
        <v>2045</v>
      </c>
      <c r="D30141" s="165" t="s">
        <v>291</v>
      </c>
      <c r="E30141" s="165" t="s">
        <v>292</v>
      </c>
      <c r="F30141" s="165" t="s">
        <v>499</v>
      </c>
      <c r="G30141" s="165">
        <v>351</v>
      </c>
      <c r="H30141" s="165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36">
        <f>IF(OR(B30141="GAS",B30141="COL",B30141="LAN",B30141="RICE"),H30141*About!$B$98,IF(B30141="CROP"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hidden="1" x14ac:dyDescent="0.35">
      <c r="A30142" s="165" t="s">
        <v>465</v>
      </c>
      <c r="B30142" s="165" t="s">
        <v>495</v>
      </c>
      <c r="C30142" s="165">
        <v>2045</v>
      </c>
      <c r="D30142" s="165" t="s">
        <v>291</v>
      </c>
      <c r="E30142" s="165" t="s">
        <v>292</v>
      </c>
      <c r="F30142" s="165" t="s">
        <v>500</v>
      </c>
      <c r="G30142" s="165">
        <v>507</v>
      </c>
      <c r="H30142" s="165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36">
        <f>IF(OR(B30142="GAS",B30142="COL",B30142="LAN",B30142="RICE"),H30142*About!$B$98,IF(B30142="CROP"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hidden="1" x14ac:dyDescent="0.35">
      <c r="A30143" s="165" t="s">
        <v>465</v>
      </c>
      <c r="B30143" s="165" t="s">
        <v>495</v>
      </c>
      <c r="C30143" s="165">
        <v>2045</v>
      </c>
      <c r="D30143" s="165" t="s">
        <v>291</v>
      </c>
      <c r="E30143" s="165" t="s">
        <v>292</v>
      </c>
      <c r="F30143" s="165" t="s">
        <v>498</v>
      </c>
      <c r="G30143" s="165">
        <v>745</v>
      </c>
      <c r="H30143" s="165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36">
        <f>IF(OR(B30143="GAS",B30143="COL",B30143="LAN",B30143="RICE"),H30143*About!$B$98,IF(B30143="CROP"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hidden="1" x14ac:dyDescent="0.35">
      <c r="A30144" s="165" t="s">
        <v>465</v>
      </c>
      <c r="B30144" s="165" t="s">
        <v>495</v>
      </c>
      <c r="C30144" s="165">
        <v>2045</v>
      </c>
      <c r="D30144" s="165" t="s">
        <v>291</v>
      </c>
      <c r="E30144" s="165" t="s">
        <v>292</v>
      </c>
      <c r="F30144" s="165" t="s">
        <v>501</v>
      </c>
      <c r="G30144" s="165">
        <v>1464</v>
      </c>
      <c r="H30144" s="165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36">
        <f>IF(OR(B30144="GAS",B30144="COL",B30144="LAN",B30144="RICE"),H30144*About!$B$98,IF(B30144="CROP"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hidden="1" x14ac:dyDescent="0.35">
      <c r="A30145" s="165" t="s">
        <v>465</v>
      </c>
      <c r="B30145" s="165" t="s">
        <v>495</v>
      </c>
      <c r="C30145" s="165">
        <v>2045</v>
      </c>
      <c r="D30145" s="165" t="s">
        <v>291</v>
      </c>
      <c r="E30145" s="165" t="s">
        <v>292</v>
      </c>
      <c r="F30145" s="165" t="s">
        <v>501</v>
      </c>
      <c r="G30145" s="165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36">
        <f>IF(OR(B30145="GAS",B30145="COL",B30145="LAN",B30145="RICE"),H30145*About!$B$98,IF(B30145="CROP"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hidden="1" x14ac:dyDescent="0.35">
      <c r="A30146" s="165" t="s">
        <v>465</v>
      </c>
      <c r="B30146" s="165" t="s">
        <v>495</v>
      </c>
      <c r="C30146" s="165">
        <v>2045</v>
      </c>
      <c r="D30146" s="165" t="s">
        <v>336</v>
      </c>
      <c r="E30146" s="165" t="s">
        <v>337</v>
      </c>
      <c r="F30146" s="165" t="s">
        <v>496</v>
      </c>
      <c r="G30146" s="165">
        <v>-100000</v>
      </c>
      <c r="H30146" s="165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36">
        <f>IF(OR(B30146="GAS",B30146="COL",B30146="LAN",B30146="RICE"),H30146*About!$B$98,IF(B30146="CROP"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hidden="1" x14ac:dyDescent="0.35">
      <c r="A30147" s="165" t="s">
        <v>465</v>
      </c>
      <c r="B30147" s="165" t="s">
        <v>495</v>
      </c>
      <c r="C30147" s="165">
        <v>2045</v>
      </c>
      <c r="D30147" s="165" t="s">
        <v>336</v>
      </c>
      <c r="E30147" s="165" t="s">
        <v>337</v>
      </c>
      <c r="F30147" s="165" t="s">
        <v>496</v>
      </c>
      <c r="G30147" s="165">
        <v>1</v>
      </c>
      <c r="H30147" s="165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36">
        <f>IF(OR(B30147="GAS",B30147="COL",B30147="LAN",B30147="RICE"),H30147*About!$B$98,IF(B30147="CROP"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hidden="1" x14ac:dyDescent="0.35">
      <c r="A30148" s="165" t="s">
        <v>465</v>
      </c>
      <c r="B30148" s="165" t="s">
        <v>495</v>
      </c>
      <c r="C30148" s="165">
        <v>2045</v>
      </c>
      <c r="D30148" s="165" t="s">
        <v>336</v>
      </c>
      <c r="E30148" s="165" t="s">
        <v>337</v>
      </c>
      <c r="F30148" s="165" t="s">
        <v>496</v>
      </c>
      <c r="G30148" s="165">
        <v>1</v>
      </c>
      <c r="H30148" s="165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36">
        <f>IF(OR(B30148="GAS",B30148="COL",B30148="LAN",B30148="RICE"),H30148*About!$B$98,IF(B30148="CROP"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hidden="1" x14ac:dyDescent="0.35">
      <c r="A30149" s="165" t="s">
        <v>465</v>
      </c>
      <c r="B30149" s="165" t="s">
        <v>495</v>
      </c>
      <c r="C30149" s="165">
        <v>2045</v>
      </c>
      <c r="D30149" s="165" t="s">
        <v>336</v>
      </c>
      <c r="E30149" s="165" t="s">
        <v>337</v>
      </c>
      <c r="F30149" s="165" t="s">
        <v>497</v>
      </c>
      <c r="G30149" s="165">
        <v>37</v>
      </c>
      <c r="H30149" s="165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36">
        <f>IF(OR(B30149="GAS",B30149="COL",B30149="LAN",B30149="RICE"),H30149*About!$B$98,IF(B30149="CROP"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hidden="1" x14ac:dyDescent="0.35">
      <c r="A30150" s="165" t="s">
        <v>465</v>
      </c>
      <c r="B30150" s="165" t="s">
        <v>495</v>
      </c>
      <c r="C30150" s="165">
        <v>2045</v>
      </c>
      <c r="D30150" s="165" t="s">
        <v>336</v>
      </c>
      <c r="E30150" s="165" t="s">
        <v>337</v>
      </c>
      <c r="F30150" s="165" t="s">
        <v>499</v>
      </c>
      <c r="G30150" s="165">
        <v>198</v>
      </c>
      <c r="H30150" s="165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36">
        <f>IF(OR(B30150="GAS",B30150="COL",B30150="LAN",B30150="RICE"),H30150*About!$B$98,IF(B30150="CROP"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hidden="1" x14ac:dyDescent="0.35">
      <c r="A30151" s="165" t="s">
        <v>465</v>
      </c>
      <c r="B30151" s="165" t="s">
        <v>495</v>
      </c>
      <c r="C30151" s="165">
        <v>2045</v>
      </c>
      <c r="D30151" s="165" t="s">
        <v>336</v>
      </c>
      <c r="E30151" s="165" t="s">
        <v>337</v>
      </c>
      <c r="F30151" s="165" t="s">
        <v>500</v>
      </c>
      <c r="G30151" s="165">
        <v>287</v>
      </c>
      <c r="H30151" s="165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36">
        <f>IF(OR(B30151="GAS",B30151="COL",B30151="LAN",B30151="RICE"),H30151*About!$B$98,IF(B30151="CROP"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hidden="1" x14ac:dyDescent="0.35">
      <c r="A30152" s="165" t="s">
        <v>465</v>
      </c>
      <c r="B30152" s="165" t="s">
        <v>495</v>
      </c>
      <c r="C30152" s="165">
        <v>2045</v>
      </c>
      <c r="D30152" s="165" t="s">
        <v>336</v>
      </c>
      <c r="E30152" s="165" t="s">
        <v>337</v>
      </c>
      <c r="F30152" s="165" t="s">
        <v>498</v>
      </c>
      <c r="G30152" s="165">
        <v>414</v>
      </c>
      <c r="H30152" s="165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36">
        <f>IF(OR(B30152="GAS",B30152="COL",B30152="LAN",B30152="RICE"),H30152*About!$B$98,IF(B30152="CROP"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hidden="1" x14ac:dyDescent="0.35">
      <c r="A30153" s="165" t="s">
        <v>465</v>
      </c>
      <c r="B30153" s="165" t="s">
        <v>495</v>
      </c>
      <c r="C30153" s="165">
        <v>2045</v>
      </c>
      <c r="D30153" s="165" t="s">
        <v>336</v>
      </c>
      <c r="E30153" s="165" t="s">
        <v>337</v>
      </c>
      <c r="F30153" s="165" t="s">
        <v>501</v>
      </c>
      <c r="G30153" s="165">
        <v>823</v>
      </c>
      <c r="H30153" s="165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36">
        <f>IF(OR(B30153="GAS",B30153="COL",B30153="LAN",B30153="RICE"),H30153*About!$B$98,IF(B30153="CROP"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hidden="1" x14ac:dyDescent="0.35">
      <c r="A30154" s="165" t="s">
        <v>465</v>
      </c>
      <c r="B30154" s="165" t="s">
        <v>495</v>
      </c>
      <c r="C30154" s="165">
        <v>2045</v>
      </c>
      <c r="D30154" s="165" t="s">
        <v>336</v>
      </c>
      <c r="E30154" s="165" t="s">
        <v>337</v>
      </c>
      <c r="F30154" s="165" t="s">
        <v>501</v>
      </c>
      <c r="G30154" s="165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36">
        <f>IF(OR(B30154="GAS",B30154="COL",B30154="LAN",B30154="RICE"),H30154*About!$B$98,IF(B30154="CROP"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hidden="1" x14ac:dyDescent="0.35">
      <c r="A30155" s="165" t="s">
        <v>465</v>
      </c>
      <c r="B30155" s="165" t="s">
        <v>495</v>
      </c>
      <c r="C30155" s="165">
        <v>2050</v>
      </c>
      <c r="D30155" s="165" t="s">
        <v>59</v>
      </c>
      <c r="E30155" s="165" t="s">
        <v>60</v>
      </c>
      <c r="F30155" s="165" t="s">
        <v>496</v>
      </c>
      <c r="G30155" s="165">
        <v>-100000</v>
      </c>
      <c r="H30155" s="165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36">
        <f>IF(OR(B30155="GAS",B30155="COL",B30155="LAN",B30155="RICE"),H30155*About!$B$98,IF(B30155="CROP"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hidden="1" x14ac:dyDescent="0.35">
      <c r="A30156" s="165" t="s">
        <v>465</v>
      </c>
      <c r="B30156" s="165" t="s">
        <v>495</v>
      </c>
      <c r="C30156" s="165">
        <v>2050</v>
      </c>
      <c r="D30156" s="165" t="s">
        <v>59</v>
      </c>
      <c r="E30156" s="165" t="s">
        <v>60</v>
      </c>
      <c r="F30156" s="165" t="s">
        <v>496</v>
      </c>
      <c r="G30156" s="165">
        <v>2</v>
      </c>
      <c r="H30156" s="165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36">
        <f>IF(OR(B30156="GAS",B30156="COL",B30156="LAN",B30156="RICE"),H30156*About!$B$98,IF(B30156="CROP"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hidden="1" x14ac:dyDescent="0.35">
      <c r="A30157" s="165" t="s">
        <v>465</v>
      </c>
      <c r="B30157" s="165" t="s">
        <v>495</v>
      </c>
      <c r="C30157" s="165">
        <v>2050</v>
      </c>
      <c r="D30157" s="165" t="s">
        <v>59</v>
      </c>
      <c r="E30157" s="165" t="s">
        <v>60</v>
      </c>
      <c r="F30157" s="165" t="s">
        <v>496</v>
      </c>
      <c r="G30157" s="165">
        <v>2</v>
      </c>
      <c r="H30157" s="165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36">
        <f>IF(OR(B30157="GAS",B30157="COL",B30157="LAN",B30157="RICE"),H30157*About!$B$98,IF(B30157="CROP"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hidden="1" x14ac:dyDescent="0.35">
      <c r="A30158" s="165" t="s">
        <v>465</v>
      </c>
      <c r="B30158" s="165" t="s">
        <v>495</v>
      </c>
      <c r="C30158" s="165">
        <v>2050</v>
      </c>
      <c r="D30158" s="165" t="s">
        <v>59</v>
      </c>
      <c r="E30158" s="165" t="s">
        <v>60</v>
      </c>
      <c r="F30158" s="165" t="s">
        <v>497</v>
      </c>
      <c r="G30158" s="165">
        <v>47</v>
      </c>
      <c r="H30158" s="165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36">
        <f>IF(OR(B30158="GAS",B30158="COL",B30158="LAN",B30158="RICE"),H30158*About!$B$98,IF(B30158="CROP"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hidden="1" x14ac:dyDescent="0.35">
      <c r="A30159" s="165" t="s">
        <v>465</v>
      </c>
      <c r="B30159" s="165" t="s">
        <v>495</v>
      </c>
      <c r="C30159" s="165">
        <v>2050</v>
      </c>
      <c r="D30159" s="165" t="s">
        <v>59</v>
      </c>
      <c r="E30159" s="165" t="s">
        <v>60</v>
      </c>
      <c r="F30159" s="165" t="s">
        <v>499</v>
      </c>
      <c r="G30159" s="165">
        <v>245</v>
      </c>
      <c r="H30159" s="165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36">
        <f>IF(OR(B30159="GAS",B30159="COL",B30159="LAN",B30159="RICE"),H30159*About!$B$98,IF(B30159="CROP"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hidden="1" x14ac:dyDescent="0.35">
      <c r="A30160" s="165" t="s">
        <v>465</v>
      </c>
      <c r="B30160" s="165" t="s">
        <v>495</v>
      </c>
      <c r="C30160" s="165">
        <v>2050</v>
      </c>
      <c r="D30160" s="165" t="s">
        <v>59</v>
      </c>
      <c r="E30160" s="165" t="s">
        <v>60</v>
      </c>
      <c r="F30160" s="165" t="s">
        <v>500</v>
      </c>
      <c r="G30160" s="165">
        <v>354</v>
      </c>
      <c r="H30160" s="165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36">
        <f>IF(OR(B30160="GAS",B30160="COL",B30160="LAN",B30160="RICE"),H30160*About!$B$98,IF(B30160="CROP"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hidden="1" x14ac:dyDescent="0.35">
      <c r="A30161" s="165" t="s">
        <v>465</v>
      </c>
      <c r="B30161" s="165" t="s">
        <v>495</v>
      </c>
      <c r="C30161" s="165">
        <v>2050</v>
      </c>
      <c r="D30161" s="165" t="s">
        <v>59</v>
      </c>
      <c r="E30161" s="165" t="s">
        <v>60</v>
      </c>
      <c r="F30161" s="165" t="s">
        <v>498</v>
      </c>
      <c r="G30161" s="165">
        <v>506</v>
      </c>
      <c r="H30161" s="165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36">
        <f>IF(OR(B30161="GAS",B30161="COL",B30161="LAN",B30161="RICE"),H30161*About!$B$98,IF(B30161="CROP"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hidden="1" x14ac:dyDescent="0.35">
      <c r="A30162" s="165" t="s">
        <v>465</v>
      </c>
      <c r="B30162" s="165" t="s">
        <v>495</v>
      </c>
      <c r="C30162" s="165">
        <v>2050</v>
      </c>
      <c r="D30162" s="165" t="s">
        <v>59</v>
      </c>
      <c r="E30162" s="165" t="s">
        <v>60</v>
      </c>
      <c r="F30162" s="165" t="s">
        <v>501</v>
      </c>
      <c r="G30162" s="165">
        <v>996</v>
      </c>
      <c r="H30162" s="165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36">
        <f>IF(OR(B30162="GAS",B30162="COL",B30162="LAN",B30162="RICE"),H30162*About!$B$98,IF(B30162="CROP"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hidden="1" x14ac:dyDescent="0.35">
      <c r="A30163" s="165" t="s">
        <v>465</v>
      </c>
      <c r="B30163" s="165" t="s">
        <v>495</v>
      </c>
      <c r="C30163" s="165">
        <v>2050</v>
      </c>
      <c r="D30163" s="165" t="s">
        <v>59</v>
      </c>
      <c r="E30163" s="165" t="s">
        <v>60</v>
      </c>
      <c r="F30163" s="165" t="s">
        <v>501</v>
      </c>
      <c r="G30163" s="165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36">
        <f>IF(OR(B30163="GAS",B30163="COL",B30163="LAN",B30163="RICE"),H30163*About!$B$98,IF(B30163="CROP"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hidden="1" x14ac:dyDescent="0.35">
      <c r="A30164" s="165" t="s">
        <v>465</v>
      </c>
      <c r="B30164" s="165" t="s">
        <v>495</v>
      </c>
      <c r="C30164" s="165">
        <v>2050</v>
      </c>
      <c r="D30164" s="165" t="s">
        <v>74</v>
      </c>
      <c r="E30164" s="165" t="s">
        <v>75</v>
      </c>
      <c r="F30164" s="165" t="s">
        <v>496</v>
      </c>
      <c r="G30164" s="165">
        <v>-100000</v>
      </c>
      <c r="H30164" s="165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36">
        <f>IF(OR(B30164="GAS",B30164="COL",B30164="LAN",B30164="RICE"),H30164*About!$B$98,IF(B30164="CROP"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hidden="1" x14ac:dyDescent="0.35">
      <c r="A30165" s="165" t="s">
        <v>465</v>
      </c>
      <c r="B30165" s="165" t="s">
        <v>495</v>
      </c>
      <c r="C30165" s="165">
        <v>2050</v>
      </c>
      <c r="D30165" s="165" t="s">
        <v>74</v>
      </c>
      <c r="E30165" s="165" t="s">
        <v>75</v>
      </c>
      <c r="F30165" s="165" t="s">
        <v>496</v>
      </c>
      <c r="G30165" s="165">
        <v>3</v>
      </c>
      <c r="H30165" s="165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36">
        <f>IF(OR(B30165="GAS",B30165="COL",B30165="LAN",B30165="RICE"),H30165*About!$B$98,IF(B30165="CROP"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hidden="1" x14ac:dyDescent="0.35">
      <c r="A30166" s="165" t="s">
        <v>465</v>
      </c>
      <c r="B30166" s="165" t="s">
        <v>495</v>
      </c>
      <c r="C30166" s="165">
        <v>2050</v>
      </c>
      <c r="D30166" s="165" t="s">
        <v>74</v>
      </c>
      <c r="E30166" s="165" t="s">
        <v>75</v>
      </c>
      <c r="F30166" s="165" t="s">
        <v>496</v>
      </c>
      <c r="G30166" s="165">
        <v>3</v>
      </c>
      <c r="H30166" s="165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36">
        <f>IF(OR(B30166="GAS",B30166="COL",B30166="LAN",B30166="RICE"),H30166*About!$B$98,IF(B30166="CROP"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hidden="1" x14ac:dyDescent="0.35">
      <c r="A30167" s="165" t="s">
        <v>465</v>
      </c>
      <c r="B30167" s="165" t="s">
        <v>495</v>
      </c>
      <c r="C30167" s="165">
        <v>2050</v>
      </c>
      <c r="D30167" s="165" t="s">
        <v>74</v>
      </c>
      <c r="E30167" s="165" t="s">
        <v>75</v>
      </c>
      <c r="F30167" s="165" t="s">
        <v>497</v>
      </c>
      <c r="G30167" s="165">
        <v>76</v>
      </c>
      <c r="H30167" s="165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36">
        <f>IF(OR(B30167="GAS",B30167="COL",B30167="LAN",B30167="RICE"),H30167*About!$B$98,IF(B30167="CROP"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hidden="1" x14ac:dyDescent="0.35">
      <c r="A30168" s="165" t="s">
        <v>465</v>
      </c>
      <c r="B30168" s="165" t="s">
        <v>495</v>
      </c>
      <c r="C30168" s="165">
        <v>2050</v>
      </c>
      <c r="D30168" s="165" t="s">
        <v>74</v>
      </c>
      <c r="E30168" s="165" t="s">
        <v>75</v>
      </c>
      <c r="F30168" s="165" t="s">
        <v>499</v>
      </c>
      <c r="G30168" s="165">
        <v>399</v>
      </c>
      <c r="H30168" s="165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36">
        <f>IF(OR(B30168="GAS",B30168="COL",B30168="LAN",B30168="RICE"),H30168*About!$B$98,IF(B30168="CROP"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hidden="1" x14ac:dyDescent="0.35">
      <c r="A30169" s="165" t="s">
        <v>465</v>
      </c>
      <c r="B30169" s="165" t="s">
        <v>495</v>
      </c>
      <c r="C30169" s="165">
        <v>2050</v>
      </c>
      <c r="D30169" s="165" t="s">
        <v>74</v>
      </c>
      <c r="E30169" s="165" t="s">
        <v>75</v>
      </c>
      <c r="F30169" s="165" t="s">
        <v>500</v>
      </c>
      <c r="G30169" s="165">
        <v>577</v>
      </c>
      <c r="H30169" s="165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36">
        <f>IF(OR(B30169="GAS",B30169="COL",B30169="LAN",B30169="RICE"),H30169*About!$B$98,IF(B30169="CROP"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hidden="1" x14ac:dyDescent="0.35">
      <c r="A30170" s="165" t="s">
        <v>465</v>
      </c>
      <c r="B30170" s="165" t="s">
        <v>495</v>
      </c>
      <c r="C30170" s="165">
        <v>2050</v>
      </c>
      <c r="D30170" s="165" t="s">
        <v>74</v>
      </c>
      <c r="E30170" s="165" t="s">
        <v>75</v>
      </c>
      <c r="F30170" s="165" t="s">
        <v>498</v>
      </c>
      <c r="G30170" s="165">
        <v>819</v>
      </c>
      <c r="H30170" s="165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36">
        <f>IF(OR(B30170="GAS",B30170="COL",B30170="LAN",B30170="RICE"),H30170*About!$B$98,IF(B30170="CROP"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hidden="1" x14ac:dyDescent="0.35">
      <c r="A30171" s="165" t="s">
        <v>465</v>
      </c>
      <c r="B30171" s="165" t="s">
        <v>495</v>
      </c>
      <c r="C30171" s="165">
        <v>2050</v>
      </c>
      <c r="D30171" s="165" t="s">
        <v>74</v>
      </c>
      <c r="E30171" s="165" t="s">
        <v>75</v>
      </c>
      <c r="F30171" s="165" t="s">
        <v>501</v>
      </c>
      <c r="G30171" s="165">
        <v>1618</v>
      </c>
      <c r="H30171" s="165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36">
        <f>IF(OR(B30171="GAS",B30171="COL",B30171="LAN",B30171="RICE"),H30171*About!$B$98,IF(B30171="CROP"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hidden="1" x14ac:dyDescent="0.35">
      <c r="A30172" s="165" t="s">
        <v>465</v>
      </c>
      <c r="B30172" s="165" t="s">
        <v>495</v>
      </c>
      <c r="C30172" s="165">
        <v>2050</v>
      </c>
      <c r="D30172" s="165" t="s">
        <v>74</v>
      </c>
      <c r="E30172" s="165" t="s">
        <v>75</v>
      </c>
      <c r="F30172" s="165" t="s">
        <v>501</v>
      </c>
      <c r="G30172" s="165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36">
        <f>IF(OR(B30172="GAS",B30172="COL",B30172="LAN",B30172="RICE"),H30172*About!$B$98,IF(B30172="CROP"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hidden="1" x14ac:dyDescent="0.35">
      <c r="A30173" s="165" t="s">
        <v>465</v>
      </c>
      <c r="B30173" s="165" t="s">
        <v>495</v>
      </c>
      <c r="C30173" s="165">
        <v>2050</v>
      </c>
      <c r="D30173" s="165" t="s">
        <v>82</v>
      </c>
      <c r="E30173" s="165" t="s">
        <v>83</v>
      </c>
      <c r="F30173" s="165" t="s">
        <v>496</v>
      </c>
      <c r="G30173" s="165">
        <v>-100000</v>
      </c>
      <c r="H30173" s="165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36">
        <f>IF(OR(B30173="GAS",B30173="COL",B30173="LAN",B30173="RICE"),H30173*About!$B$98,IF(B30173="CROP"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hidden="1" x14ac:dyDescent="0.35">
      <c r="A30174" s="165" t="s">
        <v>465</v>
      </c>
      <c r="B30174" s="165" t="s">
        <v>495</v>
      </c>
      <c r="C30174" s="165">
        <v>2050</v>
      </c>
      <c r="D30174" s="165" t="s">
        <v>82</v>
      </c>
      <c r="E30174" s="165" t="s">
        <v>83</v>
      </c>
      <c r="F30174" s="165" t="s">
        <v>496</v>
      </c>
      <c r="G30174" s="165">
        <v>2</v>
      </c>
      <c r="H30174" s="165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36">
        <f>IF(OR(B30174="GAS",B30174="COL",B30174="LAN",B30174="RICE"),H30174*About!$B$98,IF(B30174="CROP"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hidden="1" x14ac:dyDescent="0.35">
      <c r="A30175" s="165" t="s">
        <v>465</v>
      </c>
      <c r="B30175" s="165" t="s">
        <v>495</v>
      </c>
      <c r="C30175" s="165">
        <v>2050</v>
      </c>
      <c r="D30175" s="165" t="s">
        <v>82</v>
      </c>
      <c r="E30175" s="165" t="s">
        <v>83</v>
      </c>
      <c r="F30175" s="165" t="s">
        <v>496</v>
      </c>
      <c r="G30175" s="165">
        <v>2</v>
      </c>
      <c r="H30175" s="165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36">
        <f>IF(OR(B30175="GAS",B30175="COL",B30175="LAN",B30175="RICE"),H30175*About!$B$98,IF(B30175="CROP"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hidden="1" x14ac:dyDescent="0.35">
      <c r="A30176" s="165" t="s">
        <v>465</v>
      </c>
      <c r="B30176" s="165" t="s">
        <v>495</v>
      </c>
      <c r="C30176" s="165">
        <v>2050</v>
      </c>
      <c r="D30176" s="165" t="s">
        <v>82</v>
      </c>
      <c r="E30176" s="165" t="s">
        <v>83</v>
      </c>
      <c r="F30176" s="165" t="s">
        <v>497</v>
      </c>
      <c r="G30176" s="165">
        <v>55</v>
      </c>
      <c r="H30176" s="165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36">
        <f>IF(OR(B30176="GAS",B30176="COL",B30176="LAN",B30176="RICE"),H30176*About!$B$98,IF(B30176="CROP"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hidden="1" x14ac:dyDescent="0.35">
      <c r="A30177" s="165" t="s">
        <v>465</v>
      </c>
      <c r="B30177" s="165" t="s">
        <v>495</v>
      </c>
      <c r="C30177" s="165">
        <v>2050</v>
      </c>
      <c r="D30177" s="165" t="s">
        <v>82</v>
      </c>
      <c r="E30177" s="165" t="s">
        <v>83</v>
      </c>
      <c r="F30177" s="165" t="s">
        <v>499</v>
      </c>
      <c r="G30177" s="165">
        <v>293</v>
      </c>
      <c r="H30177" s="165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36">
        <f>IF(OR(B30177="GAS",B30177="COL",B30177="LAN",B30177="RICE"),H30177*About!$B$98,IF(B30177="CROP"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hidden="1" x14ac:dyDescent="0.35">
      <c r="A30178" s="165" t="s">
        <v>465</v>
      </c>
      <c r="B30178" s="165" t="s">
        <v>495</v>
      </c>
      <c r="C30178" s="165">
        <v>2050</v>
      </c>
      <c r="D30178" s="165" t="s">
        <v>82</v>
      </c>
      <c r="E30178" s="165" t="s">
        <v>83</v>
      </c>
      <c r="F30178" s="165" t="s">
        <v>500</v>
      </c>
      <c r="G30178" s="165">
        <v>424</v>
      </c>
      <c r="H30178" s="165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36">
        <f>IF(OR(B30178="GAS",B30178="COL",B30178="LAN",B30178="RICE"),H30178*About!$B$98,IF(B30178="CROP"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hidden="1" x14ac:dyDescent="0.35">
      <c r="A30179" s="165" t="s">
        <v>465</v>
      </c>
      <c r="B30179" s="165" t="s">
        <v>495</v>
      </c>
      <c r="C30179" s="165">
        <v>2050</v>
      </c>
      <c r="D30179" s="165" t="s">
        <v>82</v>
      </c>
      <c r="E30179" s="165" t="s">
        <v>83</v>
      </c>
      <c r="F30179" s="165" t="s">
        <v>498</v>
      </c>
      <c r="G30179" s="165">
        <v>600</v>
      </c>
      <c r="H30179" s="165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36">
        <f>IF(OR(B30179="GAS",B30179="COL",B30179="LAN",B30179="RICE"),H30179*About!$B$98,IF(B30179="CROP"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hidden="1" x14ac:dyDescent="0.35">
      <c r="A30180" s="165" t="s">
        <v>465</v>
      </c>
      <c r="B30180" s="165" t="s">
        <v>495</v>
      </c>
      <c r="C30180" s="165">
        <v>2050</v>
      </c>
      <c r="D30180" s="165" t="s">
        <v>82</v>
      </c>
      <c r="E30180" s="165" t="s">
        <v>83</v>
      </c>
      <c r="F30180" s="165" t="s">
        <v>501</v>
      </c>
      <c r="G30180" s="165">
        <v>1187</v>
      </c>
      <c r="H30180" s="165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36">
        <f>IF(OR(B30180="GAS",B30180="COL",B30180="LAN",B30180="RICE"),H30180*About!$B$98,IF(B30180="CROP"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hidden="1" x14ac:dyDescent="0.35">
      <c r="A30181" s="165" t="s">
        <v>465</v>
      </c>
      <c r="B30181" s="165" t="s">
        <v>495</v>
      </c>
      <c r="C30181" s="165">
        <v>2050</v>
      </c>
      <c r="D30181" s="165" t="s">
        <v>82</v>
      </c>
      <c r="E30181" s="165" t="s">
        <v>83</v>
      </c>
      <c r="F30181" s="165" t="s">
        <v>501</v>
      </c>
      <c r="G30181" s="165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36">
        <f>IF(OR(B30181="GAS",B30181="COL",B30181="LAN",B30181="RICE"),H30181*About!$B$98,IF(B30181="CROP"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hidden="1" x14ac:dyDescent="0.35">
      <c r="A30182" s="165" t="s">
        <v>465</v>
      </c>
      <c r="B30182" s="165" t="s">
        <v>495</v>
      </c>
      <c r="C30182" s="165">
        <v>2050</v>
      </c>
      <c r="D30182" s="165" t="s">
        <v>156</v>
      </c>
      <c r="E30182" s="165" t="s">
        <v>157</v>
      </c>
      <c r="F30182" s="165" t="s">
        <v>498</v>
      </c>
      <c r="G30182" s="165">
        <v>-100000</v>
      </c>
      <c r="H30182" s="165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36">
        <f>IF(OR(B30182="GAS",B30182="COL",B30182="LAN",B30182="RICE"),H30182*About!$B$98,IF(B30182="CROP"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hidden="1" x14ac:dyDescent="0.35">
      <c r="A30183" s="165" t="s">
        <v>465</v>
      </c>
      <c r="B30183" s="165" t="s">
        <v>495</v>
      </c>
      <c r="C30183" s="165">
        <v>2050</v>
      </c>
      <c r="D30183" s="165" t="s">
        <v>156</v>
      </c>
      <c r="E30183" s="165" t="s">
        <v>157</v>
      </c>
      <c r="F30183" s="165" t="s">
        <v>498</v>
      </c>
      <c r="G30183" s="165">
        <v>-19</v>
      </c>
      <c r="H30183" s="165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36">
        <f>IF(OR(B30183="GAS",B30183="COL",B30183="LAN",B30183="RICE"),H30183*About!$B$98,IF(B30183="CROP"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hidden="1" x14ac:dyDescent="0.35">
      <c r="A30184" s="165" t="s">
        <v>465</v>
      </c>
      <c r="B30184" s="165" t="s">
        <v>495</v>
      </c>
      <c r="C30184" s="165">
        <v>2050</v>
      </c>
      <c r="D30184" s="165" t="s">
        <v>156</v>
      </c>
      <c r="E30184" s="165" t="s">
        <v>157</v>
      </c>
      <c r="F30184" s="165" t="s">
        <v>498</v>
      </c>
      <c r="G30184" s="165">
        <v>-19</v>
      </c>
      <c r="H30184" s="165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36">
        <f>IF(OR(B30184="GAS",B30184="COL",B30184="LAN",B30184="RICE"),H30184*About!$B$98,IF(B30184="CROP"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hidden="1" x14ac:dyDescent="0.35">
      <c r="A30185" s="165" t="s">
        <v>465</v>
      </c>
      <c r="B30185" s="165" t="s">
        <v>495</v>
      </c>
      <c r="C30185" s="165">
        <v>2050</v>
      </c>
      <c r="D30185" s="165" t="s">
        <v>156</v>
      </c>
      <c r="E30185" s="165" t="s">
        <v>157</v>
      </c>
      <c r="F30185" s="165" t="s">
        <v>496</v>
      </c>
      <c r="G30185" s="165">
        <v>-2</v>
      </c>
      <c r="H30185" s="165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36">
        <f>IF(OR(B30185="GAS",B30185="COL",B30185="LAN",B30185="RICE"),H30185*About!$B$98,IF(B30185="CROP"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hidden="1" x14ac:dyDescent="0.35">
      <c r="A30186" s="165" t="s">
        <v>465</v>
      </c>
      <c r="B30186" s="165" t="s">
        <v>495</v>
      </c>
      <c r="C30186" s="165">
        <v>2050</v>
      </c>
      <c r="D30186" s="165" t="s">
        <v>156</v>
      </c>
      <c r="E30186" s="165" t="s">
        <v>157</v>
      </c>
      <c r="F30186" s="165" t="s">
        <v>497</v>
      </c>
      <c r="G30186" s="165">
        <v>3</v>
      </c>
      <c r="H30186" s="165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36">
        <f>IF(OR(B30186="GAS",B30186="COL",B30186="LAN",B30186="RICE"),H30186*About!$B$98,IF(B30186="CROP"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hidden="1" x14ac:dyDescent="0.35">
      <c r="A30187" s="165" t="s">
        <v>465</v>
      </c>
      <c r="B30187" s="165" t="s">
        <v>495</v>
      </c>
      <c r="C30187" s="165">
        <v>2050</v>
      </c>
      <c r="D30187" s="165" t="s">
        <v>156</v>
      </c>
      <c r="E30187" s="165" t="s">
        <v>157</v>
      </c>
      <c r="F30187" s="165" t="s">
        <v>499</v>
      </c>
      <c r="G30187" s="165">
        <v>633</v>
      </c>
      <c r="H30187" s="165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36">
        <f>IF(OR(B30187="GAS",B30187="COL",B30187="LAN",B30187="RICE"),H30187*About!$B$98,IF(B30187="CROP"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hidden="1" x14ac:dyDescent="0.35">
      <c r="A30188" s="165" t="s">
        <v>465</v>
      </c>
      <c r="B30188" s="165" t="s">
        <v>495</v>
      </c>
      <c r="C30188" s="165">
        <v>2050</v>
      </c>
      <c r="D30188" s="165" t="s">
        <v>156</v>
      </c>
      <c r="E30188" s="165" t="s">
        <v>157</v>
      </c>
      <c r="F30188" s="165" t="s">
        <v>500</v>
      </c>
      <c r="G30188" s="165">
        <v>903</v>
      </c>
      <c r="H30188" s="165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36">
        <f>IF(OR(B30188="GAS",B30188="COL",B30188="LAN",B30188="RICE"),H30188*About!$B$98,IF(B30188="CROP"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hidden="1" x14ac:dyDescent="0.35">
      <c r="A30189" s="165" t="s">
        <v>465</v>
      </c>
      <c r="B30189" s="165" t="s">
        <v>495</v>
      </c>
      <c r="C30189" s="165">
        <v>2050</v>
      </c>
      <c r="D30189" s="165" t="s">
        <v>156</v>
      </c>
      <c r="E30189" s="165" t="s">
        <v>157</v>
      </c>
      <c r="F30189" s="165" t="s">
        <v>501</v>
      </c>
      <c r="G30189" s="165">
        <v>1160</v>
      </c>
      <c r="H30189" s="165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36">
        <f>IF(OR(B30189="GAS",B30189="COL",B30189="LAN",B30189="RICE"),H30189*About!$B$98,IF(B30189="CROP"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hidden="1" x14ac:dyDescent="0.35">
      <c r="A30190" s="165" t="s">
        <v>465</v>
      </c>
      <c r="B30190" s="165" t="s">
        <v>495</v>
      </c>
      <c r="C30190" s="165">
        <v>2050</v>
      </c>
      <c r="D30190" s="165" t="s">
        <v>156</v>
      </c>
      <c r="E30190" s="165" t="s">
        <v>157</v>
      </c>
      <c r="F30190" s="165" t="s">
        <v>501</v>
      </c>
      <c r="G30190" s="165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36">
        <f>IF(OR(B30190="GAS",B30190="COL",B30190="LAN",B30190="RICE"),H30190*About!$B$98,IF(B30190="CROP"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hidden="1" x14ac:dyDescent="0.35">
      <c r="A30191" s="165" t="s">
        <v>465</v>
      </c>
      <c r="B30191" s="165" t="s">
        <v>495</v>
      </c>
      <c r="C30191" s="165">
        <v>2050</v>
      </c>
      <c r="D30191" s="165" t="s">
        <v>158</v>
      </c>
      <c r="E30191" s="165" t="s">
        <v>159</v>
      </c>
      <c r="F30191" s="165" t="s">
        <v>498</v>
      </c>
      <c r="G30191" s="165">
        <v>-100000</v>
      </c>
      <c r="H30191" s="165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36">
        <f>IF(OR(B30191="GAS",B30191="COL",B30191="LAN",B30191="RICE"),H30191*About!$B$98,IF(B30191="CROP"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hidden="1" x14ac:dyDescent="0.35">
      <c r="A30192" s="165" t="s">
        <v>465</v>
      </c>
      <c r="B30192" s="165" t="s">
        <v>495</v>
      </c>
      <c r="C30192" s="165">
        <v>2050</v>
      </c>
      <c r="D30192" s="165" t="s">
        <v>158</v>
      </c>
      <c r="E30192" s="165" t="s">
        <v>159</v>
      </c>
      <c r="F30192" s="165" t="s">
        <v>498</v>
      </c>
      <c r="G30192" s="165">
        <v>-25</v>
      </c>
      <c r="H30192" s="165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36">
        <f>IF(OR(B30192="GAS",B30192="COL",B30192="LAN",B30192="RICE"),H30192*About!$B$98,IF(B30192="CROP"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hidden="1" x14ac:dyDescent="0.35">
      <c r="A30193" s="165" t="s">
        <v>465</v>
      </c>
      <c r="B30193" s="165" t="s">
        <v>495</v>
      </c>
      <c r="C30193" s="165">
        <v>2050</v>
      </c>
      <c r="D30193" s="165" t="s">
        <v>158</v>
      </c>
      <c r="E30193" s="165" t="s">
        <v>159</v>
      </c>
      <c r="F30193" s="165" t="s">
        <v>498</v>
      </c>
      <c r="G30193" s="165">
        <v>-25</v>
      </c>
      <c r="H30193" s="165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36">
        <f>IF(OR(B30193="GAS",B30193="COL",B30193="LAN",B30193="RICE"),H30193*About!$B$98,IF(B30193="CROP"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hidden="1" x14ac:dyDescent="0.35">
      <c r="A30194" s="165" t="s">
        <v>465</v>
      </c>
      <c r="B30194" s="165" t="s">
        <v>495</v>
      </c>
      <c r="C30194" s="165">
        <v>2050</v>
      </c>
      <c r="D30194" s="165" t="s">
        <v>158</v>
      </c>
      <c r="E30194" s="165" t="s">
        <v>159</v>
      </c>
      <c r="F30194" s="165" t="s">
        <v>496</v>
      </c>
      <c r="G30194" s="165">
        <v>-2</v>
      </c>
      <c r="H30194" s="165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36">
        <f>IF(OR(B30194="GAS",B30194="COL",B30194="LAN",B30194="RICE"),H30194*About!$B$98,IF(B30194="CROP"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hidden="1" x14ac:dyDescent="0.35">
      <c r="A30195" s="165" t="s">
        <v>465</v>
      </c>
      <c r="B30195" s="165" t="s">
        <v>495</v>
      </c>
      <c r="C30195" s="165">
        <v>2050</v>
      </c>
      <c r="D30195" s="165" t="s">
        <v>158</v>
      </c>
      <c r="E30195" s="165" t="s">
        <v>159</v>
      </c>
      <c r="F30195" s="165" t="s">
        <v>497</v>
      </c>
      <c r="G30195" s="165">
        <v>1</v>
      </c>
      <c r="H30195" s="165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36">
        <f>IF(OR(B30195="GAS",B30195="COL",B30195="LAN",B30195="RICE"),H30195*About!$B$98,IF(B30195="CROP"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hidden="1" x14ac:dyDescent="0.35">
      <c r="A30196" s="165" t="s">
        <v>465</v>
      </c>
      <c r="B30196" s="165" t="s">
        <v>495</v>
      </c>
      <c r="C30196" s="165">
        <v>2050</v>
      </c>
      <c r="D30196" s="165" t="s">
        <v>158</v>
      </c>
      <c r="E30196" s="165" t="s">
        <v>159</v>
      </c>
      <c r="F30196" s="165" t="s">
        <v>499</v>
      </c>
      <c r="G30196" s="165">
        <v>478</v>
      </c>
      <c r="H30196" s="165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36">
        <f>IF(OR(B30196="GAS",B30196="COL",B30196="LAN",B30196="RICE"),H30196*About!$B$98,IF(B30196="CROP"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hidden="1" x14ac:dyDescent="0.35">
      <c r="A30197" s="165" t="s">
        <v>465</v>
      </c>
      <c r="B30197" s="165" t="s">
        <v>495</v>
      </c>
      <c r="C30197" s="165">
        <v>2050</v>
      </c>
      <c r="D30197" s="165" t="s">
        <v>158</v>
      </c>
      <c r="E30197" s="165" t="s">
        <v>159</v>
      </c>
      <c r="F30197" s="165" t="s">
        <v>500</v>
      </c>
      <c r="G30197" s="165">
        <v>684</v>
      </c>
      <c r="H30197" s="165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36">
        <f>IF(OR(B30197="GAS",B30197="COL",B30197="LAN",B30197="RICE"),H30197*About!$B$98,IF(B30197="CROP"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hidden="1" x14ac:dyDescent="0.35">
      <c r="A30198" s="165" t="s">
        <v>465</v>
      </c>
      <c r="B30198" s="165" t="s">
        <v>495</v>
      </c>
      <c r="C30198" s="165">
        <v>2050</v>
      </c>
      <c r="D30198" s="165" t="s">
        <v>158</v>
      </c>
      <c r="E30198" s="165" t="s">
        <v>159</v>
      </c>
      <c r="F30198" s="165" t="s">
        <v>501</v>
      </c>
      <c r="G30198" s="165">
        <v>845</v>
      </c>
      <c r="H30198" s="165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36">
        <f>IF(OR(B30198="GAS",B30198="COL",B30198="LAN",B30198="RICE"),H30198*About!$B$98,IF(B30198="CROP"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hidden="1" x14ac:dyDescent="0.35">
      <c r="A30199" s="165" t="s">
        <v>465</v>
      </c>
      <c r="B30199" s="165" t="s">
        <v>495</v>
      </c>
      <c r="C30199" s="165">
        <v>2050</v>
      </c>
      <c r="D30199" s="165" t="s">
        <v>158</v>
      </c>
      <c r="E30199" s="165" t="s">
        <v>159</v>
      </c>
      <c r="F30199" s="165" t="s">
        <v>501</v>
      </c>
      <c r="G30199" s="165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36">
        <f>IF(OR(B30199="GAS",B30199="COL",B30199="LAN",B30199="RICE"),H30199*About!$B$98,IF(B30199="CROP"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hidden="1" x14ac:dyDescent="0.35">
      <c r="A30200" s="165" t="s">
        <v>465</v>
      </c>
      <c r="B30200" s="165" t="s">
        <v>495</v>
      </c>
      <c r="C30200" s="165">
        <v>2050</v>
      </c>
      <c r="D30200" s="165" t="s">
        <v>215</v>
      </c>
      <c r="E30200" s="165" t="s">
        <v>216</v>
      </c>
      <c r="F30200" s="165" t="s">
        <v>496</v>
      </c>
      <c r="G30200" s="165">
        <v>-100000</v>
      </c>
      <c r="H30200" s="165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36">
        <f>IF(OR(B30200="GAS",B30200="COL",B30200="LAN",B30200="RICE"),H30200*About!$B$98,IF(B30200="CROP"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hidden="1" x14ac:dyDescent="0.35">
      <c r="A30201" s="165" t="s">
        <v>465</v>
      </c>
      <c r="B30201" s="165" t="s">
        <v>495</v>
      </c>
      <c r="C30201" s="165">
        <v>2050</v>
      </c>
      <c r="D30201" s="165" t="s">
        <v>215</v>
      </c>
      <c r="E30201" s="165" t="s">
        <v>216</v>
      </c>
      <c r="F30201" s="165" t="s">
        <v>496</v>
      </c>
      <c r="G30201" s="165">
        <v>2</v>
      </c>
      <c r="H30201" s="165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36">
        <f>IF(OR(B30201="GAS",B30201="COL",B30201="LAN",B30201="RICE"),H30201*About!$B$98,IF(B30201="CROP"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hidden="1" x14ac:dyDescent="0.35">
      <c r="A30202" s="165" t="s">
        <v>465</v>
      </c>
      <c r="B30202" s="165" t="s">
        <v>495</v>
      </c>
      <c r="C30202" s="165">
        <v>2050</v>
      </c>
      <c r="D30202" s="165" t="s">
        <v>215</v>
      </c>
      <c r="E30202" s="165" t="s">
        <v>216</v>
      </c>
      <c r="F30202" s="165" t="s">
        <v>496</v>
      </c>
      <c r="G30202" s="165">
        <v>2</v>
      </c>
      <c r="H30202" s="165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36">
        <f>IF(OR(B30202="GAS",B30202="COL",B30202="LAN",B30202="RICE"),H30202*About!$B$98,IF(B30202="CROP"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hidden="1" x14ac:dyDescent="0.35">
      <c r="A30203" s="165" t="s">
        <v>465</v>
      </c>
      <c r="B30203" s="165" t="s">
        <v>495</v>
      </c>
      <c r="C30203" s="165">
        <v>2050</v>
      </c>
      <c r="D30203" s="165" t="s">
        <v>215</v>
      </c>
      <c r="E30203" s="165" t="s">
        <v>216</v>
      </c>
      <c r="F30203" s="165" t="s">
        <v>497</v>
      </c>
      <c r="G30203" s="165">
        <v>46</v>
      </c>
      <c r="H30203" s="165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36">
        <f>IF(OR(B30203="GAS",B30203="COL",B30203="LAN",B30203="RICE"),H30203*About!$B$98,IF(B30203="CROP"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hidden="1" x14ac:dyDescent="0.35">
      <c r="A30204" s="165" t="s">
        <v>465</v>
      </c>
      <c r="B30204" s="165" t="s">
        <v>495</v>
      </c>
      <c r="C30204" s="165">
        <v>2050</v>
      </c>
      <c r="D30204" s="165" t="s">
        <v>215</v>
      </c>
      <c r="E30204" s="165" t="s">
        <v>216</v>
      </c>
      <c r="F30204" s="165" t="s">
        <v>499</v>
      </c>
      <c r="G30204" s="165">
        <v>238</v>
      </c>
      <c r="H30204" s="165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36">
        <f>IF(OR(B30204="GAS",B30204="COL",B30204="LAN",B30204="RICE"),H30204*About!$B$98,IF(B30204="CROP"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hidden="1" x14ac:dyDescent="0.35">
      <c r="A30205" s="165" t="s">
        <v>465</v>
      </c>
      <c r="B30205" s="165" t="s">
        <v>495</v>
      </c>
      <c r="C30205" s="165">
        <v>2050</v>
      </c>
      <c r="D30205" s="165" t="s">
        <v>215</v>
      </c>
      <c r="E30205" s="165" t="s">
        <v>216</v>
      </c>
      <c r="F30205" s="165" t="s">
        <v>500</v>
      </c>
      <c r="G30205" s="165">
        <v>344</v>
      </c>
      <c r="H30205" s="165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36">
        <f>IF(OR(B30205="GAS",B30205="COL",B30205="LAN",B30205="RICE"),H30205*About!$B$98,IF(B30205="CROP"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hidden="1" x14ac:dyDescent="0.35">
      <c r="A30206" s="165" t="s">
        <v>465</v>
      </c>
      <c r="B30206" s="165" t="s">
        <v>495</v>
      </c>
      <c r="C30206" s="165">
        <v>2050</v>
      </c>
      <c r="D30206" s="165" t="s">
        <v>215</v>
      </c>
      <c r="E30206" s="165" t="s">
        <v>216</v>
      </c>
      <c r="F30206" s="165" t="s">
        <v>498</v>
      </c>
      <c r="G30206" s="165">
        <v>491</v>
      </c>
      <c r="H30206" s="165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36">
        <f>IF(OR(B30206="GAS",B30206="COL",B30206="LAN",B30206="RICE"),H30206*About!$B$98,IF(B30206="CROP"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hidden="1" x14ac:dyDescent="0.35">
      <c r="A30207" s="165" t="s">
        <v>465</v>
      </c>
      <c r="B30207" s="165" t="s">
        <v>495</v>
      </c>
      <c r="C30207" s="165">
        <v>2050</v>
      </c>
      <c r="D30207" s="165" t="s">
        <v>215</v>
      </c>
      <c r="E30207" s="165" t="s">
        <v>216</v>
      </c>
      <c r="F30207" s="165" t="s">
        <v>501</v>
      </c>
      <c r="G30207" s="165">
        <v>967</v>
      </c>
      <c r="H30207" s="165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36">
        <f>IF(OR(B30207="GAS",B30207="COL",B30207="LAN",B30207="RICE"),H30207*About!$B$98,IF(B30207="CROP"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hidden="1" x14ac:dyDescent="0.35">
      <c r="A30208" s="165" t="s">
        <v>465</v>
      </c>
      <c r="B30208" s="165" t="s">
        <v>495</v>
      </c>
      <c r="C30208" s="165">
        <v>2050</v>
      </c>
      <c r="D30208" s="165" t="s">
        <v>215</v>
      </c>
      <c r="E30208" s="165" t="s">
        <v>216</v>
      </c>
      <c r="F30208" s="165" t="s">
        <v>501</v>
      </c>
      <c r="G30208" s="165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36">
        <f>IF(OR(B30208="GAS",B30208="COL",B30208="LAN",B30208="RICE"),H30208*About!$B$98,IF(B30208="CROP"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hidden="1" x14ac:dyDescent="0.35">
      <c r="A30209" s="165" t="s">
        <v>465</v>
      </c>
      <c r="B30209" s="165" t="s">
        <v>495</v>
      </c>
      <c r="C30209" s="165">
        <v>2050</v>
      </c>
      <c r="D30209" s="165" t="s">
        <v>291</v>
      </c>
      <c r="E30209" s="165" t="s">
        <v>292</v>
      </c>
      <c r="F30209" s="165" t="s">
        <v>496</v>
      </c>
      <c r="G30209" s="165">
        <v>-100000</v>
      </c>
      <c r="H30209" s="165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36">
        <f>IF(OR(B30209="GAS",B30209="COL",B30209="LAN",B30209="RICE"),H30209*About!$B$98,IF(B30209="CROP"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hidden="1" x14ac:dyDescent="0.35">
      <c r="A30210" s="165" t="s">
        <v>465</v>
      </c>
      <c r="B30210" s="165" t="s">
        <v>495</v>
      </c>
      <c r="C30210" s="165">
        <v>2050</v>
      </c>
      <c r="D30210" s="165" t="s">
        <v>291</v>
      </c>
      <c r="E30210" s="165" t="s">
        <v>292</v>
      </c>
      <c r="F30210" s="165" t="s">
        <v>496</v>
      </c>
      <c r="G30210" s="165">
        <v>3</v>
      </c>
      <c r="H30210" s="165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36">
        <f>IF(OR(B30210="GAS",B30210="COL",B30210="LAN",B30210="RICE"),H30210*About!$B$98,IF(B30210="CROP"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hidden="1" x14ac:dyDescent="0.35">
      <c r="A30211" s="165" t="s">
        <v>465</v>
      </c>
      <c r="B30211" s="165" t="s">
        <v>495</v>
      </c>
      <c r="C30211" s="165">
        <v>2050</v>
      </c>
      <c r="D30211" s="165" t="s">
        <v>291</v>
      </c>
      <c r="E30211" s="165" t="s">
        <v>292</v>
      </c>
      <c r="F30211" s="165" t="s">
        <v>496</v>
      </c>
      <c r="G30211" s="165">
        <v>3</v>
      </c>
      <c r="H30211" s="165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36">
        <f>IF(OR(B30211="GAS",B30211="COL",B30211="LAN",B30211="RICE"),H30211*About!$B$98,IF(B30211="CROP"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hidden="1" x14ac:dyDescent="0.35">
      <c r="A30212" s="165" t="s">
        <v>465</v>
      </c>
      <c r="B30212" s="165" t="s">
        <v>495</v>
      </c>
      <c r="C30212" s="165">
        <v>2050</v>
      </c>
      <c r="D30212" s="165" t="s">
        <v>291</v>
      </c>
      <c r="E30212" s="165" t="s">
        <v>292</v>
      </c>
      <c r="F30212" s="165" t="s">
        <v>497</v>
      </c>
      <c r="G30212" s="165">
        <v>67</v>
      </c>
      <c r="H30212" s="165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36">
        <f>IF(OR(B30212="GAS",B30212="COL",B30212="LAN",B30212="RICE"),H30212*About!$B$98,IF(B30212="CROP"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hidden="1" x14ac:dyDescent="0.35">
      <c r="A30213" s="165" t="s">
        <v>465</v>
      </c>
      <c r="B30213" s="165" t="s">
        <v>495</v>
      </c>
      <c r="C30213" s="165">
        <v>2050</v>
      </c>
      <c r="D30213" s="165" t="s">
        <v>291</v>
      </c>
      <c r="E30213" s="165" t="s">
        <v>292</v>
      </c>
      <c r="F30213" s="165" t="s">
        <v>499</v>
      </c>
      <c r="G30213" s="165">
        <v>349</v>
      </c>
      <c r="H30213" s="165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36">
        <f>IF(OR(B30213="GAS",B30213="COL",B30213="LAN",B30213="RICE"),H30213*About!$B$98,IF(B30213="CROP"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hidden="1" x14ac:dyDescent="0.35">
      <c r="A30214" s="165" t="s">
        <v>465</v>
      </c>
      <c r="B30214" s="165" t="s">
        <v>495</v>
      </c>
      <c r="C30214" s="165">
        <v>2050</v>
      </c>
      <c r="D30214" s="165" t="s">
        <v>291</v>
      </c>
      <c r="E30214" s="165" t="s">
        <v>292</v>
      </c>
      <c r="F30214" s="165" t="s">
        <v>500</v>
      </c>
      <c r="G30214" s="165">
        <v>505</v>
      </c>
      <c r="H30214" s="165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36">
        <f>IF(OR(B30214="GAS",B30214="COL",B30214="LAN",B30214="RICE"),H30214*About!$B$98,IF(B30214="CROP"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hidden="1" x14ac:dyDescent="0.35">
      <c r="A30215" s="165" t="s">
        <v>465</v>
      </c>
      <c r="B30215" s="165" t="s">
        <v>495</v>
      </c>
      <c r="C30215" s="165">
        <v>2050</v>
      </c>
      <c r="D30215" s="165" t="s">
        <v>291</v>
      </c>
      <c r="E30215" s="165" t="s">
        <v>292</v>
      </c>
      <c r="F30215" s="165" t="s">
        <v>498</v>
      </c>
      <c r="G30215" s="165">
        <v>722</v>
      </c>
      <c r="H30215" s="165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36">
        <f>IF(OR(B30215="GAS",B30215="COL",B30215="LAN",B30215="RICE"),H30215*About!$B$98,IF(B30215="CROP"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hidden="1" x14ac:dyDescent="0.35">
      <c r="A30216" s="165" t="s">
        <v>465</v>
      </c>
      <c r="B30216" s="165" t="s">
        <v>495</v>
      </c>
      <c r="C30216" s="165">
        <v>2050</v>
      </c>
      <c r="D30216" s="165" t="s">
        <v>291</v>
      </c>
      <c r="E30216" s="165" t="s">
        <v>292</v>
      </c>
      <c r="F30216" s="165" t="s">
        <v>501</v>
      </c>
      <c r="G30216" s="165">
        <v>1420</v>
      </c>
      <c r="H30216" s="165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36">
        <f>IF(OR(B30216="GAS",B30216="COL",B30216="LAN",B30216="RICE"),H30216*About!$B$98,IF(B30216="CROP"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hidden="1" x14ac:dyDescent="0.35">
      <c r="A30217" s="165" t="s">
        <v>465</v>
      </c>
      <c r="B30217" s="165" t="s">
        <v>495</v>
      </c>
      <c r="C30217" s="165">
        <v>2050</v>
      </c>
      <c r="D30217" s="165" t="s">
        <v>291</v>
      </c>
      <c r="E30217" s="165" t="s">
        <v>292</v>
      </c>
      <c r="F30217" s="165" t="s">
        <v>501</v>
      </c>
      <c r="G30217" s="165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36">
        <f>IF(OR(B30217="GAS",B30217="COL",B30217="LAN",B30217="RICE"),H30217*About!$B$98,IF(B30217="CROP"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hidden="1" x14ac:dyDescent="0.35">
      <c r="A30218" s="165" t="s">
        <v>465</v>
      </c>
      <c r="B30218" s="165" t="s">
        <v>495</v>
      </c>
      <c r="C30218" s="165">
        <v>2050</v>
      </c>
      <c r="D30218" s="165" t="s">
        <v>336</v>
      </c>
      <c r="E30218" s="165" t="s">
        <v>337</v>
      </c>
      <c r="F30218" s="165" t="s">
        <v>496</v>
      </c>
      <c r="G30218" s="165">
        <v>-100000</v>
      </c>
      <c r="H30218" s="165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36">
        <f>IF(OR(B30218="GAS",B30218="COL",B30218="LAN",B30218="RICE"),H30218*About!$B$98,IF(B30218="CROP"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hidden="1" x14ac:dyDescent="0.35">
      <c r="A30219" s="165" t="s">
        <v>465</v>
      </c>
      <c r="B30219" s="165" t="s">
        <v>495</v>
      </c>
      <c r="C30219" s="165">
        <v>2050</v>
      </c>
      <c r="D30219" s="165" t="s">
        <v>336</v>
      </c>
      <c r="E30219" s="165" t="s">
        <v>337</v>
      </c>
      <c r="F30219" s="165" t="s">
        <v>496</v>
      </c>
      <c r="G30219" s="165">
        <v>1</v>
      </c>
      <c r="H30219" s="165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36">
        <f>IF(OR(B30219="GAS",B30219="COL",B30219="LAN",B30219="RICE"),H30219*About!$B$98,IF(B30219="CROP"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hidden="1" x14ac:dyDescent="0.35">
      <c r="A30220" s="165" t="s">
        <v>465</v>
      </c>
      <c r="B30220" s="165" t="s">
        <v>495</v>
      </c>
      <c r="C30220" s="165">
        <v>2050</v>
      </c>
      <c r="D30220" s="165" t="s">
        <v>336</v>
      </c>
      <c r="E30220" s="165" t="s">
        <v>337</v>
      </c>
      <c r="F30220" s="165" t="s">
        <v>496</v>
      </c>
      <c r="G30220" s="165">
        <v>1</v>
      </c>
      <c r="H30220" s="165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36">
        <f>IF(OR(B30220="GAS",B30220="COL",B30220="LAN",B30220="RICE"),H30220*About!$B$98,IF(B30220="CROP"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hidden="1" x14ac:dyDescent="0.35">
      <c r="A30221" s="165" t="s">
        <v>465</v>
      </c>
      <c r="B30221" s="165" t="s">
        <v>495</v>
      </c>
      <c r="C30221" s="165">
        <v>2050</v>
      </c>
      <c r="D30221" s="165" t="s">
        <v>336</v>
      </c>
      <c r="E30221" s="165" t="s">
        <v>337</v>
      </c>
      <c r="F30221" s="165" t="s">
        <v>497</v>
      </c>
      <c r="G30221" s="165">
        <v>37</v>
      </c>
      <c r="H30221" s="165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36">
        <f>IF(OR(B30221="GAS",B30221="COL",B30221="LAN",B30221="RICE"),H30221*About!$B$98,IF(B30221="CROP"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hidden="1" x14ac:dyDescent="0.35">
      <c r="A30222" s="165" t="s">
        <v>465</v>
      </c>
      <c r="B30222" s="165" t="s">
        <v>495</v>
      </c>
      <c r="C30222" s="165">
        <v>2050</v>
      </c>
      <c r="D30222" s="165" t="s">
        <v>336</v>
      </c>
      <c r="E30222" s="165" t="s">
        <v>337</v>
      </c>
      <c r="F30222" s="165" t="s">
        <v>499</v>
      </c>
      <c r="G30222" s="165">
        <v>198</v>
      </c>
      <c r="H30222" s="165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36">
        <f>IF(OR(B30222="GAS",B30222="COL",B30222="LAN",B30222="RICE"),H30222*About!$B$98,IF(B30222="CROP"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hidden="1" x14ac:dyDescent="0.35">
      <c r="A30223" s="165" t="s">
        <v>465</v>
      </c>
      <c r="B30223" s="165" t="s">
        <v>495</v>
      </c>
      <c r="C30223" s="165">
        <v>2050</v>
      </c>
      <c r="D30223" s="165" t="s">
        <v>336</v>
      </c>
      <c r="E30223" s="165" t="s">
        <v>337</v>
      </c>
      <c r="F30223" s="165" t="s">
        <v>500</v>
      </c>
      <c r="G30223" s="165">
        <v>287</v>
      </c>
      <c r="H30223" s="165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36">
        <f>IF(OR(B30223="GAS",B30223="COL",B30223="LAN",B30223="RICE"),H30223*About!$B$98,IF(B30223="CROP"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hidden="1" x14ac:dyDescent="0.35">
      <c r="A30224" s="165" t="s">
        <v>465</v>
      </c>
      <c r="B30224" s="165" t="s">
        <v>495</v>
      </c>
      <c r="C30224" s="165">
        <v>2050</v>
      </c>
      <c r="D30224" s="165" t="s">
        <v>336</v>
      </c>
      <c r="E30224" s="165" t="s">
        <v>337</v>
      </c>
      <c r="F30224" s="165" t="s">
        <v>498</v>
      </c>
      <c r="G30224" s="165">
        <v>403</v>
      </c>
      <c r="H30224" s="165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36">
        <f>IF(OR(B30224="GAS",B30224="COL",B30224="LAN",B30224="RICE"),H30224*About!$B$98,IF(B30224="CROP"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hidden="1" x14ac:dyDescent="0.35">
      <c r="A30225" s="165" t="s">
        <v>465</v>
      </c>
      <c r="B30225" s="165" t="s">
        <v>495</v>
      </c>
      <c r="C30225" s="165">
        <v>2050</v>
      </c>
      <c r="D30225" s="165" t="s">
        <v>336</v>
      </c>
      <c r="E30225" s="165" t="s">
        <v>337</v>
      </c>
      <c r="F30225" s="165" t="s">
        <v>501</v>
      </c>
      <c r="G30225" s="165">
        <v>801</v>
      </c>
      <c r="H30225" s="165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36">
        <f>IF(OR(B30225="GAS",B30225="COL",B30225="LAN",B30225="RICE"),H30225*About!$B$98,IF(B30225="CROP"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hidden="1" x14ac:dyDescent="0.35">
      <c r="A30226" s="165" t="s">
        <v>465</v>
      </c>
      <c r="B30226" s="165" t="s">
        <v>495</v>
      </c>
      <c r="C30226" s="165">
        <v>2050</v>
      </c>
      <c r="D30226" s="165" t="s">
        <v>336</v>
      </c>
      <c r="E30226" s="165" t="s">
        <v>337</v>
      </c>
      <c r="F30226" s="165" t="s">
        <v>501</v>
      </c>
      <c r="G30226" s="165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36">
        <f>IF(OR(B30226="GAS",B30226="COL",B30226="LAN",B30226="RICE"),H30226*About!$B$98,IF(B30226="CROP"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hidden="1" x14ac:dyDescent="0.35">
      <c r="A30227" s="165" t="s">
        <v>465</v>
      </c>
      <c r="B30227" s="165" t="s">
        <v>504</v>
      </c>
      <c r="C30227" s="165">
        <v>2015</v>
      </c>
      <c r="D30227" s="165" t="s">
        <v>59</v>
      </c>
      <c r="G30227" s="165">
        <v>-100000</v>
      </c>
      <c r="H30227" s="165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36">
        <f>IF(OR(B30227="GAS",B30227="COL",B30227="LAN",B30227="RICE"),H30227*About!$B$98,IF(B30227="CROP"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hidden="1" x14ac:dyDescent="0.35">
      <c r="A30228" s="165" t="s">
        <v>465</v>
      </c>
      <c r="B30228" s="165" t="s">
        <v>504</v>
      </c>
      <c r="C30228" s="165">
        <v>2015</v>
      </c>
      <c r="D30228" s="165" t="s">
        <v>59</v>
      </c>
      <c r="G30228" s="165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36">
        <f>IF(OR(B30228="GAS",B30228="COL",B30228="LAN",B30228="RICE"),H30228*About!$B$98,IF(B30228="CROP"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hidden="1" x14ac:dyDescent="0.35">
      <c r="A30229" s="165" t="s">
        <v>465</v>
      </c>
      <c r="B30229" s="165" t="s">
        <v>504</v>
      </c>
      <c r="C30229" s="165">
        <v>2015</v>
      </c>
      <c r="D30229" s="165" t="s">
        <v>74</v>
      </c>
      <c r="G30229" s="165">
        <v>-100000</v>
      </c>
      <c r="H30229" s="165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36">
        <f>IF(OR(B30229="GAS",B30229="COL",B30229="LAN",B30229="RICE"),H30229*About!$B$98,IF(B30229="CROP"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hidden="1" x14ac:dyDescent="0.35">
      <c r="A30230" s="165" t="s">
        <v>465</v>
      </c>
      <c r="B30230" s="165" t="s">
        <v>504</v>
      </c>
      <c r="C30230" s="165">
        <v>2015</v>
      </c>
      <c r="D30230" s="165" t="s">
        <v>74</v>
      </c>
      <c r="G30230" s="165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36">
        <f>IF(OR(B30230="GAS",B30230="COL",B30230="LAN",B30230="RICE"),H30230*About!$B$98,IF(B30230="CROP"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hidden="1" x14ac:dyDescent="0.35">
      <c r="A30231" s="165" t="s">
        <v>465</v>
      </c>
      <c r="B30231" s="165" t="s">
        <v>504</v>
      </c>
      <c r="C30231" s="165">
        <v>2015</v>
      </c>
      <c r="D30231" s="165" t="s">
        <v>82</v>
      </c>
      <c r="G30231" s="165">
        <v>-100000</v>
      </c>
      <c r="H30231" s="165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36">
        <f>IF(OR(B30231="GAS",B30231="COL",B30231="LAN",B30231="RICE"),H30231*About!$B$98,IF(B30231="CROP"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hidden="1" x14ac:dyDescent="0.35">
      <c r="A30232" s="165" t="s">
        <v>465</v>
      </c>
      <c r="B30232" s="165" t="s">
        <v>504</v>
      </c>
      <c r="C30232" s="165">
        <v>2015</v>
      </c>
      <c r="D30232" s="165" t="s">
        <v>82</v>
      </c>
      <c r="G30232" s="165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36">
        <f>IF(OR(B30232="GAS",B30232="COL",B30232="LAN",B30232="RICE"),H30232*About!$B$98,IF(B30232="CROP"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hidden="1" x14ac:dyDescent="0.35">
      <c r="A30233" s="165" t="s">
        <v>465</v>
      </c>
      <c r="B30233" s="165" t="s">
        <v>504</v>
      </c>
      <c r="C30233" s="165">
        <v>2015</v>
      </c>
      <c r="D30233" s="165" t="s">
        <v>156</v>
      </c>
      <c r="G30233" s="165">
        <v>-100000</v>
      </c>
      <c r="H30233" s="165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36">
        <f>IF(OR(B30233="GAS",B30233="COL",B30233="LAN",B30233="RICE"),H30233*About!$B$98,IF(B30233="CROP"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hidden="1" x14ac:dyDescent="0.35">
      <c r="A30234" s="165" t="s">
        <v>465</v>
      </c>
      <c r="B30234" s="165" t="s">
        <v>504</v>
      </c>
      <c r="C30234" s="165">
        <v>2015</v>
      </c>
      <c r="D30234" s="165" t="s">
        <v>156</v>
      </c>
      <c r="G30234" s="165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36">
        <f>IF(OR(B30234="GAS",B30234="COL",B30234="LAN",B30234="RICE"),H30234*About!$B$98,IF(B30234="CROP"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hidden="1" x14ac:dyDescent="0.35">
      <c r="A30235" s="165" t="s">
        <v>465</v>
      </c>
      <c r="B30235" s="165" t="s">
        <v>504</v>
      </c>
      <c r="C30235" s="165">
        <v>2015</v>
      </c>
      <c r="D30235" s="165" t="s">
        <v>158</v>
      </c>
      <c r="G30235" s="165">
        <v>-100000</v>
      </c>
      <c r="H30235" s="165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36">
        <f>IF(OR(B30235="GAS",B30235="COL",B30235="LAN",B30235="RICE"),H30235*About!$B$98,IF(B30235="CROP"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hidden="1" x14ac:dyDescent="0.35">
      <c r="A30236" s="165" t="s">
        <v>465</v>
      </c>
      <c r="B30236" s="165" t="s">
        <v>504</v>
      </c>
      <c r="C30236" s="165">
        <v>2015</v>
      </c>
      <c r="D30236" s="165" t="s">
        <v>158</v>
      </c>
      <c r="G30236" s="165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36">
        <f>IF(OR(B30236="GAS",B30236="COL",B30236="LAN",B30236="RICE"),H30236*About!$B$98,IF(B30236="CROP"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hidden="1" x14ac:dyDescent="0.35">
      <c r="A30237" s="165" t="s">
        <v>465</v>
      </c>
      <c r="B30237" s="165" t="s">
        <v>504</v>
      </c>
      <c r="C30237" s="165">
        <v>2015</v>
      </c>
      <c r="D30237" s="165" t="s">
        <v>215</v>
      </c>
      <c r="G30237" s="165">
        <v>-100000</v>
      </c>
      <c r="H30237" s="165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36">
        <f>IF(OR(B30237="GAS",B30237="COL",B30237="LAN",B30237="RICE"),H30237*About!$B$98,IF(B30237="CROP"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hidden="1" x14ac:dyDescent="0.35">
      <c r="A30238" s="165" t="s">
        <v>465</v>
      </c>
      <c r="B30238" s="165" t="s">
        <v>504</v>
      </c>
      <c r="C30238" s="165">
        <v>2015</v>
      </c>
      <c r="D30238" s="165" t="s">
        <v>215</v>
      </c>
      <c r="G30238" s="165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36">
        <f>IF(OR(B30238="GAS",B30238="COL",B30238="LAN",B30238="RICE"),H30238*About!$B$98,IF(B30238="CROP"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hidden="1" x14ac:dyDescent="0.35">
      <c r="A30239" s="165" t="s">
        <v>465</v>
      </c>
      <c r="B30239" s="165" t="s">
        <v>504</v>
      </c>
      <c r="C30239" s="165">
        <v>2015</v>
      </c>
      <c r="D30239" s="165" t="s">
        <v>291</v>
      </c>
      <c r="G30239" s="165">
        <v>-100000</v>
      </c>
      <c r="H30239" s="165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36">
        <f>IF(OR(B30239="GAS",B30239="COL",B30239="LAN",B30239="RICE"),H30239*About!$B$98,IF(B30239="CROP"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hidden="1" x14ac:dyDescent="0.35">
      <c r="A30240" s="165" t="s">
        <v>465</v>
      </c>
      <c r="B30240" s="165" t="s">
        <v>504</v>
      </c>
      <c r="C30240" s="165">
        <v>2015</v>
      </c>
      <c r="D30240" s="165" t="s">
        <v>291</v>
      </c>
      <c r="G30240" s="165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36">
        <f>IF(OR(B30240="GAS",B30240="COL",B30240="LAN",B30240="RICE"),H30240*About!$B$98,IF(B30240="CROP"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hidden="1" x14ac:dyDescent="0.35">
      <c r="A30241" s="165" t="s">
        <v>465</v>
      </c>
      <c r="B30241" s="165" t="s">
        <v>504</v>
      </c>
      <c r="C30241" s="165">
        <v>2015</v>
      </c>
      <c r="D30241" s="165" t="s">
        <v>336</v>
      </c>
      <c r="G30241" s="165">
        <v>-100000</v>
      </c>
      <c r="H30241" s="165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36">
        <f>IF(OR(B30241="GAS",B30241="COL",B30241="LAN",B30241="RICE"),H30241*About!$B$98,IF(B30241="CROP"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hidden="1" x14ac:dyDescent="0.35">
      <c r="A30242" s="165" t="s">
        <v>465</v>
      </c>
      <c r="B30242" s="165" t="s">
        <v>504</v>
      </c>
      <c r="C30242" s="165">
        <v>2015</v>
      </c>
      <c r="D30242" s="165" t="s">
        <v>336</v>
      </c>
      <c r="G30242" s="165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36">
        <f>IF(OR(B30242="GAS",B30242="COL",B30242="LAN",B30242="RICE"),H30242*About!$B$98,IF(B30242="CROP"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hidden="1" x14ac:dyDescent="0.35">
      <c r="A30243" s="165" t="s">
        <v>465</v>
      </c>
      <c r="B30243" s="165" t="s">
        <v>504</v>
      </c>
      <c r="C30243" s="165">
        <v>2020</v>
      </c>
      <c r="D30243" s="165" t="s">
        <v>59</v>
      </c>
      <c r="G30243" s="165">
        <v>-100000</v>
      </c>
      <c r="H30243" s="165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36">
        <f>IF(OR(B30243="GAS",B30243="COL",B30243="LAN",B30243="RICE"),H30243*About!$B$98,IF(B30243="CROP"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hidden="1" x14ac:dyDescent="0.35">
      <c r="A30244" s="165" t="s">
        <v>465</v>
      </c>
      <c r="B30244" s="165" t="s">
        <v>504</v>
      </c>
      <c r="C30244" s="165">
        <v>2020</v>
      </c>
      <c r="D30244" s="165" t="s">
        <v>59</v>
      </c>
      <c r="G30244" s="165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36">
        <f>IF(OR(B30244="GAS",B30244="COL",B30244="LAN",B30244="RICE"),H30244*About!$B$98,IF(B30244="CROP"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hidden="1" x14ac:dyDescent="0.35">
      <c r="A30245" s="165" t="s">
        <v>465</v>
      </c>
      <c r="B30245" s="165" t="s">
        <v>504</v>
      </c>
      <c r="C30245" s="165">
        <v>2020</v>
      </c>
      <c r="D30245" s="165" t="s">
        <v>74</v>
      </c>
      <c r="E30245" s="165" t="s">
        <v>75</v>
      </c>
      <c r="F30245" s="165" t="s">
        <v>505</v>
      </c>
      <c r="G30245" s="165">
        <v>-100000</v>
      </c>
      <c r="H30245" s="165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36">
        <f>IF(OR(B30245="GAS",B30245="COL",B30245="LAN",B30245="RICE"),H30245*About!$B$98,IF(B30245="CROP"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hidden="1" x14ac:dyDescent="0.35">
      <c r="A30246" s="165" t="s">
        <v>465</v>
      </c>
      <c r="B30246" s="165" t="s">
        <v>504</v>
      </c>
      <c r="C30246" s="165">
        <v>2020</v>
      </c>
      <c r="D30246" s="165" t="s">
        <v>74</v>
      </c>
      <c r="E30246" s="165" t="s">
        <v>75</v>
      </c>
      <c r="F30246" s="165" t="s">
        <v>505</v>
      </c>
      <c r="G30246" s="165">
        <v>22</v>
      </c>
      <c r="H30246" s="165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36">
        <f>IF(OR(B30246="GAS",B30246="COL",B30246="LAN",B30246="RICE"),H30246*About!$B$98,IF(B30246="CROP"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hidden="1" x14ac:dyDescent="0.35">
      <c r="A30247" s="165" t="s">
        <v>465</v>
      </c>
      <c r="B30247" s="165" t="s">
        <v>504</v>
      </c>
      <c r="C30247" s="165">
        <v>2020</v>
      </c>
      <c r="D30247" s="165" t="s">
        <v>74</v>
      </c>
      <c r="E30247" s="165" t="s">
        <v>75</v>
      </c>
      <c r="F30247" s="165" t="s">
        <v>505</v>
      </c>
      <c r="G30247" s="165">
        <v>22</v>
      </c>
      <c r="H30247" s="165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36">
        <f>IF(OR(B30247="GAS",B30247="COL",B30247="LAN",B30247="RICE"),H30247*About!$B$98,IF(B30247="CROP"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hidden="1" x14ac:dyDescent="0.35">
      <c r="A30248" s="165" t="s">
        <v>465</v>
      </c>
      <c r="B30248" s="165" t="s">
        <v>504</v>
      </c>
      <c r="C30248" s="165">
        <v>2020</v>
      </c>
      <c r="D30248" s="165" t="s">
        <v>74</v>
      </c>
      <c r="E30248" s="165" t="s">
        <v>75</v>
      </c>
      <c r="F30248" s="165" t="s">
        <v>505</v>
      </c>
      <c r="G30248" s="165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36">
        <f>IF(OR(B30248="GAS",B30248="COL",B30248="LAN",B30248="RICE"),H30248*About!$B$98,IF(B30248="CROP"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hidden="1" x14ac:dyDescent="0.35">
      <c r="A30249" s="165" t="s">
        <v>465</v>
      </c>
      <c r="B30249" s="165" t="s">
        <v>504</v>
      </c>
      <c r="C30249" s="165">
        <v>2020</v>
      </c>
      <c r="D30249" s="165" t="s">
        <v>82</v>
      </c>
      <c r="G30249" s="165">
        <v>-100000</v>
      </c>
      <c r="H30249" s="165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36">
        <f>IF(OR(B30249="GAS",B30249="COL",B30249="LAN",B30249="RICE"),H30249*About!$B$98,IF(B30249="CROP"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hidden="1" x14ac:dyDescent="0.35">
      <c r="A30250" s="165" t="s">
        <v>465</v>
      </c>
      <c r="B30250" s="165" t="s">
        <v>504</v>
      </c>
      <c r="C30250" s="165">
        <v>2020</v>
      </c>
      <c r="D30250" s="165" t="s">
        <v>82</v>
      </c>
      <c r="G30250" s="165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36">
        <f>IF(OR(B30250="GAS",B30250="COL",B30250="LAN",B30250="RICE"),H30250*About!$B$98,IF(B30250="CROP"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hidden="1" x14ac:dyDescent="0.35">
      <c r="A30251" s="165" t="s">
        <v>465</v>
      </c>
      <c r="B30251" s="165" t="s">
        <v>504</v>
      </c>
      <c r="C30251" s="165">
        <v>2020</v>
      </c>
      <c r="D30251" s="165" t="s">
        <v>156</v>
      </c>
      <c r="G30251" s="165">
        <v>-100000</v>
      </c>
      <c r="H30251" s="165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36">
        <f>IF(OR(B30251="GAS",B30251="COL",B30251="LAN",B30251="RICE"),H30251*About!$B$98,IF(B30251="CROP"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hidden="1" x14ac:dyDescent="0.35">
      <c r="A30252" s="165" t="s">
        <v>465</v>
      </c>
      <c r="B30252" s="165" t="s">
        <v>504</v>
      </c>
      <c r="C30252" s="165">
        <v>2020</v>
      </c>
      <c r="D30252" s="165" t="s">
        <v>156</v>
      </c>
      <c r="G30252" s="165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36">
        <f>IF(OR(B30252="GAS",B30252="COL",B30252="LAN",B30252="RICE"),H30252*About!$B$98,IF(B30252="CROP"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hidden="1" x14ac:dyDescent="0.35">
      <c r="A30253" s="165" t="s">
        <v>465</v>
      </c>
      <c r="B30253" s="165" t="s">
        <v>504</v>
      </c>
      <c r="C30253" s="165">
        <v>2020</v>
      </c>
      <c r="D30253" s="165" t="s">
        <v>158</v>
      </c>
      <c r="G30253" s="165">
        <v>-100000</v>
      </c>
      <c r="H30253" s="165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36">
        <f>IF(OR(B30253="GAS",B30253="COL",B30253="LAN",B30253="RICE"),H30253*About!$B$98,IF(B30253="CROP"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hidden="1" x14ac:dyDescent="0.35">
      <c r="A30254" s="165" t="s">
        <v>465</v>
      </c>
      <c r="B30254" s="165" t="s">
        <v>504</v>
      </c>
      <c r="C30254" s="165">
        <v>2020</v>
      </c>
      <c r="D30254" s="165" t="s">
        <v>158</v>
      </c>
      <c r="G30254" s="165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36">
        <f>IF(OR(B30254="GAS",B30254="COL",B30254="LAN",B30254="RICE"),H30254*About!$B$98,IF(B30254="CROP"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hidden="1" x14ac:dyDescent="0.35">
      <c r="A30255" s="165" t="s">
        <v>465</v>
      </c>
      <c r="B30255" s="165" t="s">
        <v>504</v>
      </c>
      <c r="C30255" s="165">
        <v>2020</v>
      </c>
      <c r="D30255" s="165" t="s">
        <v>215</v>
      </c>
      <c r="E30255" s="165" t="s">
        <v>216</v>
      </c>
      <c r="F30255" s="165" t="s">
        <v>505</v>
      </c>
      <c r="G30255" s="165">
        <v>-100000</v>
      </c>
      <c r="H30255" s="165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36">
        <f>IF(OR(B30255="GAS",B30255="COL",B30255="LAN",B30255="RICE"),H30255*About!$B$98,IF(B30255="CROP"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hidden="1" x14ac:dyDescent="0.35">
      <c r="A30256" s="165" t="s">
        <v>465</v>
      </c>
      <c r="B30256" s="165" t="s">
        <v>504</v>
      </c>
      <c r="C30256" s="165">
        <v>2020</v>
      </c>
      <c r="D30256" s="165" t="s">
        <v>215</v>
      </c>
      <c r="E30256" s="165" t="s">
        <v>216</v>
      </c>
      <c r="F30256" s="165" t="s">
        <v>505</v>
      </c>
      <c r="G30256" s="165">
        <v>22</v>
      </c>
      <c r="H30256" s="165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36">
        <f>IF(OR(B30256="GAS",B30256="COL",B30256="LAN",B30256="RICE"),H30256*About!$B$98,IF(B30256="CROP"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hidden="1" x14ac:dyDescent="0.35">
      <c r="A30257" s="165" t="s">
        <v>465</v>
      </c>
      <c r="B30257" s="165" t="s">
        <v>504</v>
      </c>
      <c r="C30257" s="165">
        <v>2020</v>
      </c>
      <c r="D30257" s="165" t="s">
        <v>215</v>
      </c>
      <c r="E30257" s="165" t="s">
        <v>216</v>
      </c>
      <c r="F30257" s="165" t="s">
        <v>505</v>
      </c>
      <c r="G30257" s="165">
        <v>22</v>
      </c>
      <c r="H30257" s="165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36">
        <f>IF(OR(B30257="GAS",B30257="COL",B30257="LAN",B30257="RICE"),H30257*About!$B$98,IF(B30257="CROP"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hidden="1" x14ac:dyDescent="0.35">
      <c r="A30258" s="165" t="s">
        <v>465</v>
      </c>
      <c r="B30258" s="165" t="s">
        <v>504</v>
      </c>
      <c r="C30258" s="165">
        <v>2020</v>
      </c>
      <c r="D30258" s="165" t="s">
        <v>215</v>
      </c>
      <c r="E30258" s="165" t="s">
        <v>216</v>
      </c>
      <c r="F30258" s="165" t="s">
        <v>505</v>
      </c>
      <c r="G30258" s="165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36">
        <f>IF(OR(B30258="GAS",B30258="COL",B30258="LAN",B30258="RICE"),H30258*About!$B$98,IF(B30258="CROP"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hidden="1" x14ac:dyDescent="0.35">
      <c r="A30259" s="165" t="s">
        <v>465</v>
      </c>
      <c r="B30259" s="165" t="s">
        <v>504</v>
      </c>
      <c r="C30259" s="165">
        <v>2020</v>
      </c>
      <c r="D30259" s="165" t="s">
        <v>291</v>
      </c>
      <c r="E30259" s="165" t="s">
        <v>292</v>
      </c>
      <c r="F30259" s="165" t="s">
        <v>505</v>
      </c>
      <c r="G30259" s="165">
        <v>-100000</v>
      </c>
      <c r="H30259" s="165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36">
        <f>IF(OR(B30259="GAS",B30259="COL",B30259="LAN",B30259="RICE"),H30259*About!$B$98,IF(B30259="CROP"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hidden="1" x14ac:dyDescent="0.35">
      <c r="A30260" s="165" t="s">
        <v>465</v>
      </c>
      <c r="B30260" s="165" t="s">
        <v>504</v>
      </c>
      <c r="C30260" s="165">
        <v>2020</v>
      </c>
      <c r="D30260" s="165" t="s">
        <v>291</v>
      </c>
      <c r="E30260" s="165" t="s">
        <v>292</v>
      </c>
      <c r="F30260" s="165" t="s">
        <v>505</v>
      </c>
      <c r="G30260" s="165">
        <v>22</v>
      </c>
      <c r="H30260" s="165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36">
        <f>IF(OR(B30260="GAS",B30260="COL",B30260="LAN",B30260="RICE"),H30260*About!$B$98,IF(B30260="CROP"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hidden="1" x14ac:dyDescent="0.35">
      <c r="A30261" s="165" t="s">
        <v>465</v>
      </c>
      <c r="B30261" s="165" t="s">
        <v>504</v>
      </c>
      <c r="C30261" s="165">
        <v>2020</v>
      </c>
      <c r="D30261" s="165" t="s">
        <v>291</v>
      </c>
      <c r="E30261" s="165" t="s">
        <v>292</v>
      </c>
      <c r="F30261" s="165" t="s">
        <v>505</v>
      </c>
      <c r="G30261" s="165">
        <v>22</v>
      </c>
      <c r="H30261" s="165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36">
        <f>IF(OR(B30261="GAS",B30261="COL",B30261="LAN",B30261="RICE"),H30261*About!$B$98,IF(B30261="CROP"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hidden="1" x14ac:dyDescent="0.35">
      <c r="A30262" s="165" t="s">
        <v>465</v>
      </c>
      <c r="B30262" s="165" t="s">
        <v>504</v>
      </c>
      <c r="C30262" s="165">
        <v>2020</v>
      </c>
      <c r="D30262" s="165" t="s">
        <v>291</v>
      </c>
      <c r="E30262" s="165" t="s">
        <v>292</v>
      </c>
      <c r="F30262" s="165" t="s">
        <v>505</v>
      </c>
      <c r="G30262" s="165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36">
        <f>IF(OR(B30262="GAS",B30262="COL",B30262="LAN",B30262="RICE"),H30262*About!$B$98,IF(B30262="CROP"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hidden="1" x14ac:dyDescent="0.35">
      <c r="A30263" s="165" t="s">
        <v>465</v>
      </c>
      <c r="B30263" s="165" t="s">
        <v>504</v>
      </c>
      <c r="C30263" s="165">
        <v>2020</v>
      </c>
      <c r="D30263" s="165" t="s">
        <v>336</v>
      </c>
      <c r="E30263" s="165" t="s">
        <v>337</v>
      </c>
      <c r="F30263" s="165" t="s">
        <v>505</v>
      </c>
      <c r="G30263" s="165">
        <v>-100000</v>
      </c>
      <c r="H30263" s="165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36">
        <f>IF(OR(B30263="GAS",B30263="COL",B30263="LAN",B30263="RICE"),H30263*About!$B$98,IF(B30263="CROP"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hidden="1" x14ac:dyDescent="0.35">
      <c r="A30264" s="165" t="s">
        <v>465</v>
      </c>
      <c r="B30264" s="165" t="s">
        <v>504</v>
      </c>
      <c r="C30264" s="165">
        <v>2020</v>
      </c>
      <c r="D30264" s="165" t="s">
        <v>336</v>
      </c>
      <c r="E30264" s="165" t="s">
        <v>337</v>
      </c>
      <c r="F30264" s="165" t="s">
        <v>505</v>
      </c>
      <c r="G30264" s="165">
        <v>22</v>
      </c>
      <c r="H30264" s="165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36">
        <f>IF(OR(B30264="GAS",B30264="COL",B30264="LAN",B30264="RICE"),H30264*About!$B$98,IF(B30264="CROP"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hidden="1" x14ac:dyDescent="0.35">
      <c r="A30265" s="165" t="s">
        <v>465</v>
      </c>
      <c r="B30265" s="165" t="s">
        <v>504</v>
      </c>
      <c r="C30265" s="165">
        <v>2020</v>
      </c>
      <c r="D30265" s="165" t="s">
        <v>336</v>
      </c>
      <c r="E30265" s="165" t="s">
        <v>337</v>
      </c>
      <c r="F30265" s="165" t="s">
        <v>505</v>
      </c>
      <c r="G30265" s="165">
        <v>22</v>
      </c>
      <c r="H30265" s="165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36">
        <f>IF(OR(B30265="GAS",B30265="COL",B30265="LAN",B30265="RICE"),H30265*About!$B$98,IF(B30265="CROP"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hidden="1" x14ac:dyDescent="0.35">
      <c r="A30266" s="165" t="s">
        <v>465</v>
      </c>
      <c r="B30266" s="165" t="s">
        <v>504</v>
      </c>
      <c r="C30266" s="165">
        <v>2020</v>
      </c>
      <c r="D30266" s="165" t="s">
        <v>336</v>
      </c>
      <c r="E30266" s="165" t="s">
        <v>337</v>
      </c>
      <c r="F30266" s="165" t="s">
        <v>505</v>
      </c>
      <c r="G30266" s="165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36">
        <f>IF(OR(B30266="GAS",B30266="COL",B30266="LAN",B30266="RICE"),H30266*About!$B$98,IF(B30266="CROP"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hidden="1" x14ac:dyDescent="0.35">
      <c r="A30267" s="165" t="s">
        <v>465</v>
      </c>
      <c r="B30267" s="165" t="s">
        <v>504</v>
      </c>
      <c r="C30267" s="165">
        <v>2025</v>
      </c>
      <c r="D30267" s="165" t="s">
        <v>59</v>
      </c>
      <c r="E30267" s="165" t="s">
        <v>60</v>
      </c>
      <c r="F30267" s="165" t="s">
        <v>505</v>
      </c>
      <c r="G30267" s="165">
        <v>-100000</v>
      </c>
      <c r="H30267" s="165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36">
        <f>IF(OR(B30267="GAS",B30267="COL",B30267="LAN",B30267="RICE"),H30267*About!$B$98,IF(B30267="CROP"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hidden="1" x14ac:dyDescent="0.35">
      <c r="A30268" s="165" t="s">
        <v>465</v>
      </c>
      <c r="B30268" s="165" t="s">
        <v>504</v>
      </c>
      <c r="C30268" s="165">
        <v>2025</v>
      </c>
      <c r="D30268" s="165" t="s">
        <v>59</v>
      </c>
      <c r="E30268" s="165" t="s">
        <v>60</v>
      </c>
      <c r="F30268" s="165" t="s">
        <v>505</v>
      </c>
      <c r="G30268" s="165">
        <v>24</v>
      </c>
      <c r="H30268" s="165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36">
        <f>IF(OR(B30268="GAS",B30268="COL",B30268="LAN",B30268="RICE"),H30268*About!$B$98,IF(B30268="CROP"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hidden="1" x14ac:dyDescent="0.35">
      <c r="A30269" s="165" t="s">
        <v>465</v>
      </c>
      <c r="B30269" s="165" t="s">
        <v>504</v>
      </c>
      <c r="C30269" s="165">
        <v>2025</v>
      </c>
      <c r="D30269" s="165" t="s">
        <v>59</v>
      </c>
      <c r="E30269" s="165" t="s">
        <v>60</v>
      </c>
      <c r="F30269" s="165" t="s">
        <v>505</v>
      </c>
      <c r="G30269" s="165">
        <v>24</v>
      </c>
      <c r="H30269" s="165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36">
        <f>IF(OR(B30269="GAS",B30269="COL",B30269="LAN",B30269="RICE"),H30269*About!$B$98,IF(B30269="CROP"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hidden="1" x14ac:dyDescent="0.35">
      <c r="A30270" s="165" t="s">
        <v>465</v>
      </c>
      <c r="B30270" s="165" t="s">
        <v>504</v>
      </c>
      <c r="C30270" s="165">
        <v>2025</v>
      </c>
      <c r="D30270" s="165" t="s">
        <v>59</v>
      </c>
      <c r="E30270" s="165" t="s">
        <v>60</v>
      </c>
      <c r="F30270" s="165" t="s">
        <v>505</v>
      </c>
      <c r="G30270" s="165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36">
        <f>IF(OR(B30270="GAS",B30270="COL",B30270="LAN",B30270="RICE"),H30270*About!$B$98,IF(B30270="CROP"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hidden="1" x14ac:dyDescent="0.35">
      <c r="A30271" s="165" t="s">
        <v>465</v>
      </c>
      <c r="B30271" s="165" t="s">
        <v>504</v>
      </c>
      <c r="C30271" s="165">
        <v>2025</v>
      </c>
      <c r="D30271" s="165" t="s">
        <v>74</v>
      </c>
      <c r="E30271" s="165" t="s">
        <v>75</v>
      </c>
      <c r="F30271" s="165" t="s">
        <v>506</v>
      </c>
      <c r="G30271" s="165">
        <v>-100000</v>
      </c>
      <c r="H30271" s="165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36">
        <f>IF(OR(B30271="GAS",B30271="COL",B30271="LAN",B30271="RICE"),H30271*About!$B$98,IF(B30271="CROP"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hidden="1" x14ac:dyDescent="0.35">
      <c r="A30272" s="165" t="s">
        <v>465</v>
      </c>
      <c r="B30272" s="165" t="s">
        <v>504</v>
      </c>
      <c r="C30272" s="165">
        <v>2025</v>
      </c>
      <c r="D30272" s="165" t="s">
        <v>74</v>
      </c>
      <c r="E30272" s="165" t="s">
        <v>75</v>
      </c>
      <c r="F30272" s="165" t="s">
        <v>506</v>
      </c>
      <c r="G30272" s="165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36">
        <f>IF(OR(B30272="GAS",B30272="COL",B30272="LAN",B30272="RICE"),H30272*About!$B$98,IF(B30272="CROP"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hidden="1" x14ac:dyDescent="0.35">
      <c r="A30273" s="165" t="s">
        <v>465</v>
      </c>
      <c r="B30273" s="165" t="s">
        <v>504</v>
      </c>
      <c r="C30273" s="165">
        <v>2025</v>
      </c>
      <c r="D30273" s="165" t="s">
        <v>74</v>
      </c>
      <c r="E30273" s="165" t="s">
        <v>75</v>
      </c>
      <c r="F30273" s="165" t="s">
        <v>506</v>
      </c>
      <c r="G30273" s="165">
        <v>20</v>
      </c>
      <c r="H30273" s="165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36">
        <f>IF(OR(B30273="GAS",B30273="COL",B30273="LAN",B30273="RICE"),H30273*About!$B$98,IF(B30273="CROP"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hidden="1" x14ac:dyDescent="0.35">
      <c r="A30274" s="165" t="s">
        <v>465</v>
      </c>
      <c r="B30274" s="165" t="s">
        <v>504</v>
      </c>
      <c r="C30274" s="165">
        <v>2025</v>
      </c>
      <c r="D30274" s="165" t="s">
        <v>74</v>
      </c>
      <c r="E30274" s="165" t="s">
        <v>75</v>
      </c>
      <c r="F30274" s="165" t="s">
        <v>505</v>
      </c>
      <c r="G30274" s="165">
        <v>22</v>
      </c>
      <c r="H30274" s="165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36">
        <f>IF(OR(B30274="GAS",B30274="COL",B30274="LAN",B30274="RICE"),H30274*About!$B$98,IF(B30274="CROP"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hidden="1" x14ac:dyDescent="0.35">
      <c r="A30275" s="165" t="s">
        <v>465</v>
      </c>
      <c r="B30275" s="165" t="s">
        <v>504</v>
      </c>
      <c r="C30275" s="165">
        <v>2025</v>
      </c>
      <c r="D30275" s="165" t="s">
        <v>74</v>
      </c>
      <c r="E30275" s="165" t="s">
        <v>75</v>
      </c>
      <c r="F30275" s="165" t="s">
        <v>507</v>
      </c>
      <c r="G30275" s="165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36">
        <f>IF(OR(B30275="GAS",B30275="COL",B30275="LAN",B30275="RICE"),H30275*About!$B$98,IF(B30275="CROP"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hidden="1" x14ac:dyDescent="0.35">
      <c r="A30276" s="165" t="s">
        <v>465</v>
      </c>
      <c r="B30276" s="165" t="s">
        <v>504</v>
      </c>
      <c r="C30276" s="165">
        <v>2025</v>
      </c>
      <c r="D30276" s="165" t="s">
        <v>74</v>
      </c>
      <c r="E30276" s="165" t="s">
        <v>75</v>
      </c>
      <c r="F30276" s="165" t="s">
        <v>507</v>
      </c>
      <c r="G30276" s="165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36">
        <f>IF(OR(B30276="GAS",B30276="COL",B30276="LAN",B30276="RICE"),H30276*About!$B$98,IF(B30276="CROP"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hidden="1" x14ac:dyDescent="0.35">
      <c r="A30277" s="165" t="s">
        <v>465</v>
      </c>
      <c r="B30277" s="165" t="s">
        <v>504</v>
      </c>
      <c r="C30277" s="165">
        <v>2025</v>
      </c>
      <c r="D30277" s="165" t="s">
        <v>82</v>
      </c>
      <c r="E30277" s="165" t="s">
        <v>83</v>
      </c>
      <c r="F30277" s="165" t="s">
        <v>505</v>
      </c>
      <c r="G30277" s="165">
        <v>-100000</v>
      </c>
      <c r="H30277" s="165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36">
        <f>IF(OR(B30277="GAS",B30277="COL",B30277="LAN",B30277="RICE"),H30277*About!$B$98,IF(B30277="CROP"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hidden="1" x14ac:dyDescent="0.35">
      <c r="A30278" s="165" t="s">
        <v>465</v>
      </c>
      <c r="B30278" s="165" t="s">
        <v>504</v>
      </c>
      <c r="C30278" s="165">
        <v>2025</v>
      </c>
      <c r="D30278" s="165" t="s">
        <v>82</v>
      </c>
      <c r="E30278" s="165" t="s">
        <v>83</v>
      </c>
      <c r="F30278" s="165" t="s">
        <v>505</v>
      </c>
      <c r="G30278" s="165">
        <v>24</v>
      </c>
      <c r="H30278" s="165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36">
        <f>IF(OR(B30278="GAS",B30278="COL",B30278="LAN",B30278="RICE"),H30278*About!$B$98,IF(B30278="CROP"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hidden="1" x14ac:dyDescent="0.35">
      <c r="A30279" s="165" t="s">
        <v>465</v>
      </c>
      <c r="B30279" s="165" t="s">
        <v>504</v>
      </c>
      <c r="C30279" s="165">
        <v>2025</v>
      </c>
      <c r="D30279" s="165" t="s">
        <v>82</v>
      </c>
      <c r="E30279" s="165" t="s">
        <v>83</v>
      </c>
      <c r="F30279" s="165" t="s">
        <v>505</v>
      </c>
      <c r="G30279" s="165">
        <v>24</v>
      </c>
      <c r="H30279" s="165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36">
        <f>IF(OR(B30279="GAS",B30279="COL",B30279="LAN",B30279="RICE"),H30279*About!$B$98,IF(B30279="CROP"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hidden="1" x14ac:dyDescent="0.35">
      <c r="A30280" s="165" t="s">
        <v>465</v>
      </c>
      <c r="B30280" s="165" t="s">
        <v>504</v>
      </c>
      <c r="C30280" s="165">
        <v>2025</v>
      </c>
      <c r="D30280" s="165" t="s">
        <v>82</v>
      </c>
      <c r="E30280" s="165" t="s">
        <v>83</v>
      </c>
      <c r="F30280" s="165" t="s">
        <v>505</v>
      </c>
      <c r="G30280" s="165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36">
        <f>IF(OR(B30280="GAS",B30280="COL",B30280="LAN",B30280="RICE"),H30280*About!$B$98,IF(B30280="CROP"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hidden="1" x14ac:dyDescent="0.35">
      <c r="A30281" s="165" t="s">
        <v>465</v>
      </c>
      <c r="B30281" s="165" t="s">
        <v>504</v>
      </c>
      <c r="C30281" s="165">
        <v>2025</v>
      </c>
      <c r="D30281" s="165" t="s">
        <v>156</v>
      </c>
      <c r="E30281" s="165" t="s">
        <v>157</v>
      </c>
      <c r="F30281" s="165" t="s">
        <v>505</v>
      </c>
      <c r="G30281" s="165">
        <v>-100000</v>
      </c>
      <c r="H30281" s="165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36">
        <f>IF(OR(B30281="GAS",B30281="COL",B30281="LAN",B30281="RICE"),H30281*About!$B$98,IF(B30281="CROP"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hidden="1" x14ac:dyDescent="0.35">
      <c r="A30282" s="165" t="s">
        <v>465</v>
      </c>
      <c r="B30282" s="165" t="s">
        <v>504</v>
      </c>
      <c r="C30282" s="165">
        <v>2025</v>
      </c>
      <c r="D30282" s="165" t="s">
        <v>156</v>
      </c>
      <c r="E30282" s="165" t="s">
        <v>157</v>
      </c>
      <c r="F30282" s="165" t="s">
        <v>505</v>
      </c>
      <c r="G30282" s="165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36">
        <f>IF(OR(B30282="GAS",B30282="COL",B30282="LAN",B30282="RICE"),H30282*About!$B$98,IF(B30282="CROP"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hidden="1" x14ac:dyDescent="0.35">
      <c r="A30283" s="165" t="s">
        <v>465</v>
      </c>
      <c r="B30283" s="165" t="s">
        <v>504</v>
      </c>
      <c r="C30283" s="165">
        <v>2025</v>
      </c>
      <c r="D30283" s="165" t="s">
        <v>156</v>
      </c>
      <c r="E30283" s="165" t="s">
        <v>157</v>
      </c>
      <c r="F30283" s="165" t="s">
        <v>505</v>
      </c>
      <c r="G30283" s="165">
        <v>24</v>
      </c>
      <c r="H30283" s="165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36">
        <f>IF(OR(B30283="GAS",B30283="COL",B30283="LAN",B30283="RICE"),H30283*About!$B$98,IF(B30283="CROP"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hidden="1" x14ac:dyDescent="0.35">
      <c r="A30284" s="165" t="s">
        <v>465</v>
      </c>
      <c r="B30284" s="165" t="s">
        <v>504</v>
      </c>
      <c r="C30284" s="165">
        <v>2025</v>
      </c>
      <c r="D30284" s="165" t="s">
        <v>156</v>
      </c>
      <c r="E30284" s="165" t="s">
        <v>157</v>
      </c>
      <c r="F30284" s="165" t="s">
        <v>505</v>
      </c>
      <c r="G30284" s="165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36">
        <f>IF(OR(B30284="GAS",B30284="COL",B30284="LAN",B30284="RICE"),H30284*About!$B$98,IF(B30284="CROP"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hidden="1" x14ac:dyDescent="0.35">
      <c r="A30285" s="165" t="s">
        <v>465</v>
      </c>
      <c r="B30285" s="165" t="s">
        <v>504</v>
      </c>
      <c r="C30285" s="165">
        <v>2025</v>
      </c>
      <c r="D30285" s="165" t="s">
        <v>158</v>
      </c>
      <c r="E30285" s="165" t="s">
        <v>159</v>
      </c>
      <c r="F30285" s="165" t="s">
        <v>505</v>
      </c>
      <c r="G30285" s="165">
        <v>-100000</v>
      </c>
      <c r="H30285" s="165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36">
        <f>IF(OR(B30285="GAS",B30285="COL",B30285="LAN",B30285="RICE"),H30285*About!$B$98,IF(B30285="CROP"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hidden="1" x14ac:dyDescent="0.35">
      <c r="A30286" s="165" t="s">
        <v>465</v>
      </c>
      <c r="B30286" s="165" t="s">
        <v>504</v>
      </c>
      <c r="C30286" s="165">
        <v>2025</v>
      </c>
      <c r="D30286" s="165" t="s">
        <v>158</v>
      </c>
      <c r="E30286" s="165" t="s">
        <v>159</v>
      </c>
      <c r="F30286" s="165" t="s">
        <v>505</v>
      </c>
      <c r="G30286" s="165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36">
        <f>IF(OR(B30286="GAS",B30286="COL",B30286="LAN",B30286="RICE"),H30286*About!$B$98,IF(B30286="CROP"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hidden="1" x14ac:dyDescent="0.35">
      <c r="A30287" s="165" t="s">
        <v>465</v>
      </c>
      <c r="B30287" s="165" t="s">
        <v>504</v>
      </c>
      <c r="C30287" s="165">
        <v>2025</v>
      </c>
      <c r="D30287" s="165" t="s">
        <v>158</v>
      </c>
      <c r="E30287" s="165" t="s">
        <v>159</v>
      </c>
      <c r="F30287" s="165" t="s">
        <v>505</v>
      </c>
      <c r="G30287" s="165">
        <v>24</v>
      </c>
      <c r="H30287" s="165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36">
        <f>IF(OR(B30287="GAS",B30287="COL",B30287="LAN",B30287="RICE"),H30287*About!$B$98,IF(B30287="CROP"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hidden="1" x14ac:dyDescent="0.35">
      <c r="A30288" s="165" t="s">
        <v>465</v>
      </c>
      <c r="B30288" s="165" t="s">
        <v>504</v>
      </c>
      <c r="C30288" s="165">
        <v>2025</v>
      </c>
      <c r="D30288" s="165" t="s">
        <v>158</v>
      </c>
      <c r="E30288" s="165" t="s">
        <v>159</v>
      </c>
      <c r="F30288" s="165" t="s">
        <v>505</v>
      </c>
      <c r="G30288" s="165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36">
        <f>IF(OR(B30288="GAS",B30288="COL",B30288="LAN",B30288="RICE"),H30288*About!$B$98,IF(B30288="CROP"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hidden="1" x14ac:dyDescent="0.35">
      <c r="A30289" s="165" t="s">
        <v>465</v>
      </c>
      <c r="B30289" s="165" t="s">
        <v>504</v>
      </c>
      <c r="C30289" s="165">
        <v>2025</v>
      </c>
      <c r="D30289" s="165" t="s">
        <v>215</v>
      </c>
      <c r="E30289" s="165" t="s">
        <v>216</v>
      </c>
      <c r="F30289" s="165" t="s">
        <v>505</v>
      </c>
      <c r="G30289" s="165">
        <v>-100000</v>
      </c>
      <c r="H30289" s="165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36">
        <f>IF(OR(B30289="GAS",B30289="COL",B30289="LAN",B30289="RICE"),H30289*About!$B$98,IF(B30289="CROP"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hidden="1" x14ac:dyDescent="0.35">
      <c r="A30290" s="165" t="s">
        <v>465</v>
      </c>
      <c r="B30290" s="165" t="s">
        <v>504</v>
      </c>
      <c r="C30290" s="165">
        <v>2025</v>
      </c>
      <c r="D30290" s="165" t="s">
        <v>215</v>
      </c>
      <c r="E30290" s="165" t="s">
        <v>216</v>
      </c>
      <c r="F30290" s="165" t="s">
        <v>505</v>
      </c>
      <c r="G30290" s="165">
        <v>22</v>
      </c>
      <c r="H30290" s="165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36">
        <f>IF(OR(B30290="GAS",B30290="COL",B30290="LAN",B30290="RICE"),H30290*About!$B$98,IF(B30290="CROP"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hidden="1" x14ac:dyDescent="0.35">
      <c r="A30291" s="165" t="s">
        <v>465</v>
      </c>
      <c r="B30291" s="165" t="s">
        <v>504</v>
      </c>
      <c r="C30291" s="165">
        <v>2025</v>
      </c>
      <c r="D30291" s="165" t="s">
        <v>215</v>
      </c>
      <c r="E30291" s="165" t="s">
        <v>216</v>
      </c>
      <c r="F30291" s="165" t="s">
        <v>505</v>
      </c>
      <c r="G30291" s="165">
        <v>22</v>
      </c>
      <c r="H30291" s="165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36">
        <f>IF(OR(B30291="GAS",B30291="COL",B30291="LAN",B30291="RICE"),H30291*About!$B$98,IF(B30291="CROP"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hidden="1" x14ac:dyDescent="0.35">
      <c r="A30292" s="165" t="s">
        <v>465</v>
      </c>
      <c r="B30292" s="165" t="s">
        <v>504</v>
      </c>
      <c r="C30292" s="165">
        <v>2025</v>
      </c>
      <c r="D30292" s="165" t="s">
        <v>215</v>
      </c>
      <c r="E30292" s="165" t="s">
        <v>216</v>
      </c>
      <c r="F30292" s="165" t="s">
        <v>506</v>
      </c>
      <c r="G30292" s="165">
        <v>24</v>
      </c>
      <c r="H30292" s="165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36">
        <f>IF(OR(B30292="GAS",B30292="COL",B30292="LAN",B30292="RICE"),H30292*About!$B$98,IF(B30292="CROP"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hidden="1" x14ac:dyDescent="0.35">
      <c r="A30293" s="165" t="s">
        <v>465</v>
      </c>
      <c r="B30293" s="165" t="s">
        <v>504</v>
      </c>
      <c r="C30293" s="165">
        <v>2025</v>
      </c>
      <c r="D30293" s="165" t="s">
        <v>215</v>
      </c>
      <c r="E30293" s="165" t="s">
        <v>216</v>
      </c>
      <c r="F30293" s="165" t="s">
        <v>507</v>
      </c>
      <c r="G30293" s="165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36">
        <f>IF(OR(B30293="GAS",B30293="COL",B30293="LAN",B30293="RICE"),H30293*About!$B$98,IF(B30293="CROP"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hidden="1" x14ac:dyDescent="0.35">
      <c r="A30294" s="165" t="s">
        <v>465</v>
      </c>
      <c r="B30294" s="165" t="s">
        <v>504</v>
      </c>
      <c r="C30294" s="165">
        <v>2025</v>
      </c>
      <c r="D30294" s="165" t="s">
        <v>215</v>
      </c>
      <c r="E30294" s="165" t="s">
        <v>216</v>
      </c>
      <c r="F30294" s="165" t="s">
        <v>507</v>
      </c>
      <c r="G30294" s="165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36">
        <f>IF(OR(B30294="GAS",B30294="COL",B30294="LAN",B30294="RICE"),H30294*About!$B$98,IF(B30294="CROP"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hidden="1" x14ac:dyDescent="0.35">
      <c r="A30295" s="165" t="s">
        <v>465</v>
      </c>
      <c r="B30295" s="165" t="s">
        <v>504</v>
      </c>
      <c r="C30295" s="165">
        <v>2025</v>
      </c>
      <c r="D30295" s="165" t="s">
        <v>291</v>
      </c>
      <c r="E30295" s="165" t="s">
        <v>292</v>
      </c>
      <c r="F30295" s="165" t="s">
        <v>506</v>
      </c>
      <c r="G30295" s="165">
        <v>-100000</v>
      </c>
      <c r="H30295" s="165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36">
        <f>IF(OR(B30295="GAS",B30295="COL",B30295="LAN",B30295="RICE"),H30295*About!$B$98,IF(B30295="CROP"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hidden="1" x14ac:dyDescent="0.35">
      <c r="A30296" s="165" t="s">
        <v>465</v>
      </c>
      <c r="B30296" s="165" t="s">
        <v>504</v>
      </c>
      <c r="C30296" s="165">
        <v>2025</v>
      </c>
      <c r="D30296" s="165" t="s">
        <v>291</v>
      </c>
      <c r="E30296" s="165" t="s">
        <v>292</v>
      </c>
      <c r="F30296" s="165" t="s">
        <v>506</v>
      </c>
      <c r="G30296" s="165">
        <v>22</v>
      </c>
      <c r="H30296" s="165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36">
        <f>IF(OR(B30296="GAS",B30296="COL",B30296="LAN",B30296="RICE"),H30296*About!$B$98,IF(B30296="CROP"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hidden="1" x14ac:dyDescent="0.35">
      <c r="A30297" s="165" t="s">
        <v>465</v>
      </c>
      <c r="B30297" s="165" t="s">
        <v>504</v>
      </c>
      <c r="C30297" s="165">
        <v>2025</v>
      </c>
      <c r="D30297" s="165" t="s">
        <v>291</v>
      </c>
      <c r="E30297" s="165" t="s">
        <v>292</v>
      </c>
      <c r="F30297" s="165" t="s">
        <v>505</v>
      </c>
      <c r="G30297" s="165">
        <v>22</v>
      </c>
      <c r="H30297" s="165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36">
        <f>IF(OR(B30297="GAS",B30297="COL",B30297="LAN",B30297="RICE"),H30297*About!$B$98,IF(B30297="CROP"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hidden="1" x14ac:dyDescent="0.35">
      <c r="A30298" s="165" t="s">
        <v>465</v>
      </c>
      <c r="B30298" s="165" t="s">
        <v>504</v>
      </c>
      <c r="C30298" s="165">
        <v>2025</v>
      </c>
      <c r="D30298" s="165" t="s">
        <v>291</v>
      </c>
      <c r="E30298" s="165" t="s">
        <v>292</v>
      </c>
      <c r="F30298" s="165" t="s">
        <v>506</v>
      </c>
      <c r="G30298" s="165">
        <v>22</v>
      </c>
      <c r="H30298" s="165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36">
        <f>IF(OR(B30298="GAS",B30298="COL",B30298="LAN",B30298="RICE"),H30298*About!$B$98,IF(B30298="CROP"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hidden="1" x14ac:dyDescent="0.35">
      <c r="A30299" s="165" t="s">
        <v>465</v>
      </c>
      <c r="B30299" s="165" t="s">
        <v>504</v>
      </c>
      <c r="C30299" s="165">
        <v>2025</v>
      </c>
      <c r="D30299" s="165" t="s">
        <v>291</v>
      </c>
      <c r="E30299" s="165" t="s">
        <v>292</v>
      </c>
      <c r="F30299" s="165" t="s">
        <v>507</v>
      </c>
      <c r="G30299" s="165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36">
        <f>IF(OR(B30299="GAS",B30299="COL",B30299="LAN",B30299="RICE"),H30299*About!$B$98,IF(B30299="CROP"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hidden="1" x14ac:dyDescent="0.35">
      <c r="A30300" s="165" t="s">
        <v>465</v>
      </c>
      <c r="B30300" s="165" t="s">
        <v>504</v>
      </c>
      <c r="C30300" s="165">
        <v>2025</v>
      </c>
      <c r="D30300" s="165" t="s">
        <v>291</v>
      </c>
      <c r="E30300" s="165" t="s">
        <v>292</v>
      </c>
      <c r="F30300" s="165" t="s">
        <v>507</v>
      </c>
      <c r="G30300" s="165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36">
        <f>IF(OR(B30300="GAS",B30300="COL",B30300="LAN",B30300="RICE"),H30300*About!$B$98,IF(B30300="CROP"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hidden="1" x14ac:dyDescent="0.35">
      <c r="A30301" s="165" t="s">
        <v>465</v>
      </c>
      <c r="B30301" s="165" t="s">
        <v>504</v>
      </c>
      <c r="C30301" s="165">
        <v>2025</v>
      </c>
      <c r="D30301" s="165" t="s">
        <v>336</v>
      </c>
      <c r="E30301" s="165" t="s">
        <v>337</v>
      </c>
      <c r="F30301" s="165" t="s">
        <v>506</v>
      </c>
      <c r="G30301" s="165">
        <v>-100000</v>
      </c>
      <c r="H30301" s="165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36">
        <f>IF(OR(B30301="GAS",B30301="COL",B30301="LAN",B30301="RICE"),H30301*About!$B$98,IF(B30301="CROP"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hidden="1" x14ac:dyDescent="0.35">
      <c r="A30302" s="165" t="s">
        <v>465</v>
      </c>
      <c r="B30302" s="165" t="s">
        <v>504</v>
      </c>
      <c r="C30302" s="165">
        <v>2025</v>
      </c>
      <c r="D30302" s="165" t="s">
        <v>336</v>
      </c>
      <c r="E30302" s="165" t="s">
        <v>337</v>
      </c>
      <c r="F30302" s="165" t="s">
        <v>506</v>
      </c>
      <c r="G30302" s="165">
        <v>19</v>
      </c>
      <c r="H30302" s="165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36">
        <f>IF(OR(B30302="GAS",B30302="COL",B30302="LAN",B30302="RICE"),H30302*About!$B$98,IF(B30302="CROP"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hidden="1" x14ac:dyDescent="0.35">
      <c r="A30303" s="165" t="s">
        <v>465</v>
      </c>
      <c r="B30303" s="165" t="s">
        <v>504</v>
      </c>
      <c r="C30303" s="165">
        <v>2025</v>
      </c>
      <c r="D30303" s="165" t="s">
        <v>336</v>
      </c>
      <c r="E30303" s="165" t="s">
        <v>337</v>
      </c>
      <c r="F30303" s="165" t="s">
        <v>506</v>
      </c>
      <c r="G30303" s="165">
        <v>19</v>
      </c>
      <c r="H30303" s="165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36">
        <f>IF(OR(B30303="GAS",B30303="COL",B30303="LAN",B30303="RICE"),H30303*About!$B$98,IF(B30303="CROP"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hidden="1" x14ac:dyDescent="0.35">
      <c r="A30304" s="165" t="s">
        <v>465</v>
      </c>
      <c r="B30304" s="165" t="s">
        <v>504</v>
      </c>
      <c r="C30304" s="165">
        <v>2025</v>
      </c>
      <c r="D30304" s="165" t="s">
        <v>336</v>
      </c>
      <c r="E30304" s="165" t="s">
        <v>337</v>
      </c>
      <c r="F30304" s="165" t="s">
        <v>505</v>
      </c>
      <c r="G30304" s="165">
        <v>22</v>
      </c>
      <c r="H30304" s="165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36">
        <f>IF(OR(B30304="GAS",B30304="COL",B30304="LAN",B30304="RICE"),H30304*About!$B$98,IF(B30304="CROP"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hidden="1" x14ac:dyDescent="0.35">
      <c r="A30305" s="165" t="s">
        <v>465</v>
      </c>
      <c r="B30305" s="165" t="s">
        <v>504</v>
      </c>
      <c r="C30305" s="165">
        <v>2025</v>
      </c>
      <c r="D30305" s="165" t="s">
        <v>336</v>
      </c>
      <c r="E30305" s="165" t="s">
        <v>337</v>
      </c>
      <c r="F30305" s="165" t="s">
        <v>507</v>
      </c>
      <c r="G30305" s="165">
        <v>28</v>
      </c>
      <c r="H30305" s="165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36">
        <f>IF(OR(B30305="GAS",B30305="COL",B30305="LAN",B30305="RICE"),H30305*About!$B$98,IF(B30305="CROP"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hidden="1" x14ac:dyDescent="0.35">
      <c r="A30306" s="165" t="s">
        <v>465</v>
      </c>
      <c r="B30306" s="165" t="s">
        <v>504</v>
      </c>
      <c r="C30306" s="165">
        <v>2025</v>
      </c>
      <c r="D30306" s="165" t="s">
        <v>336</v>
      </c>
      <c r="E30306" s="165" t="s">
        <v>337</v>
      </c>
      <c r="F30306" s="165" t="s">
        <v>507</v>
      </c>
      <c r="G30306" s="165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36">
        <f>IF(OR(B30306="GAS",B30306="COL",B30306="LAN",B30306="RICE"),H30306*About!$B$98,IF(B30306="CROP"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hidden="1" x14ac:dyDescent="0.35">
      <c r="A30307" s="165" t="s">
        <v>465</v>
      </c>
      <c r="B30307" s="165" t="s">
        <v>504</v>
      </c>
      <c r="C30307" s="165">
        <v>2030</v>
      </c>
      <c r="D30307" s="165" t="s">
        <v>59</v>
      </c>
      <c r="E30307" s="165" t="s">
        <v>60</v>
      </c>
      <c r="F30307" s="165" t="s">
        <v>505</v>
      </c>
      <c r="G30307" s="165">
        <v>-100000</v>
      </c>
      <c r="H30307" s="165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36">
        <f>IF(OR(B30307="GAS",B30307="COL",B30307="LAN",B30307="RICE"),H30307*About!$B$98,IF(B30307="CROP"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hidden="1" x14ac:dyDescent="0.35">
      <c r="A30308" s="165" t="s">
        <v>465</v>
      </c>
      <c r="B30308" s="165" t="s">
        <v>504</v>
      </c>
      <c r="C30308" s="165">
        <v>2030</v>
      </c>
      <c r="D30308" s="165" t="s">
        <v>59</v>
      </c>
      <c r="E30308" s="165" t="s">
        <v>60</v>
      </c>
      <c r="F30308" s="165" t="s">
        <v>505</v>
      </c>
      <c r="G30308" s="165">
        <v>24</v>
      </c>
      <c r="H30308" s="165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36">
        <f>IF(OR(B30308="GAS",B30308="COL",B30308="LAN",B30308="RICE"),H30308*About!$B$98,IF(B30308="CROP"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hidden="1" x14ac:dyDescent="0.35">
      <c r="A30309" s="165" t="s">
        <v>465</v>
      </c>
      <c r="B30309" s="165" t="s">
        <v>504</v>
      </c>
      <c r="C30309" s="165">
        <v>2030</v>
      </c>
      <c r="D30309" s="165" t="s">
        <v>59</v>
      </c>
      <c r="E30309" s="165" t="s">
        <v>60</v>
      </c>
      <c r="F30309" s="165" t="s">
        <v>505</v>
      </c>
      <c r="G30309" s="165">
        <v>24</v>
      </c>
      <c r="H30309" s="165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36">
        <f>IF(OR(B30309="GAS",B30309="COL",B30309="LAN",B30309="RICE"),H30309*About!$B$98,IF(B30309="CROP"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hidden="1" x14ac:dyDescent="0.35">
      <c r="A30310" s="165" t="s">
        <v>465</v>
      </c>
      <c r="B30310" s="165" t="s">
        <v>504</v>
      </c>
      <c r="C30310" s="165">
        <v>2030</v>
      </c>
      <c r="D30310" s="165" t="s">
        <v>59</v>
      </c>
      <c r="E30310" s="165" t="s">
        <v>60</v>
      </c>
      <c r="F30310" s="165" t="s">
        <v>506</v>
      </c>
      <c r="G30310" s="165">
        <v>29</v>
      </c>
      <c r="H30310" s="165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36">
        <f>IF(OR(B30310="GAS",B30310="COL",B30310="LAN",B30310="RICE"),H30310*About!$B$98,IF(B30310="CROP"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hidden="1" x14ac:dyDescent="0.35">
      <c r="A30311" s="165" t="s">
        <v>465</v>
      </c>
      <c r="B30311" s="165" t="s">
        <v>504</v>
      </c>
      <c r="C30311" s="165">
        <v>2030</v>
      </c>
      <c r="D30311" s="165" t="s">
        <v>59</v>
      </c>
      <c r="E30311" s="165" t="s">
        <v>60</v>
      </c>
      <c r="F30311" s="165" t="s">
        <v>507</v>
      </c>
      <c r="G30311" s="165">
        <v>42</v>
      </c>
      <c r="H30311" s="165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36">
        <f>IF(OR(B30311="GAS",B30311="COL",B30311="LAN",B30311="RICE"),H30311*About!$B$98,IF(B30311="CROP"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hidden="1" x14ac:dyDescent="0.35">
      <c r="A30312" s="165" t="s">
        <v>465</v>
      </c>
      <c r="B30312" s="165" t="s">
        <v>504</v>
      </c>
      <c r="C30312" s="165">
        <v>2030</v>
      </c>
      <c r="D30312" s="165" t="s">
        <v>59</v>
      </c>
      <c r="E30312" s="165" t="s">
        <v>60</v>
      </c>
      <c r="F30312" s="165" t="s">
        <v>507</v>
      </c>
      <c r="G30312" s="165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36">
        <f>IF(OR(B30312="GAS",B30312="COL",B30312="LAN",B30312="RICE"),H30312*About!$B$98,IF(B30312="CROP"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hidden="1" x14ac:dyDescent="0.35">
      <c r="A30313" s="165" t="s">
        <v>465</v>
      </c>
      <c r="B30313" s="165" t="s">
        <v>504</v>
      </c>
      <c r="C30313" s="165">
        <v>2030</v>
      </c>
      <c r="D30313" s="165" t="s">
        <v>74</v>
      </c>
      <c r="E30313" s="165" t="s">
        <v>75</v>
      </c>
      <c r="F30313" s="165" t="s">
        <v>506</v>
      </c>
      <c r="G30313" s="165">
        <v>-100000</v>
      </c>
      <c r="H30313" s="165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36">
        <f>IF(OR(B30313="GAS",B30313="COL",B30313="LAN",B30313="RICE"),H30313*About!$B$98,IF(B30313="CROP"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hidden="1" x14ac:dyDescent="0.35">
      <c r="A30314" s="165" t="s">
        <v>465</v>
      </c>
      <c r="B30314" s="165" t="s">
        <v>504</v>
      </c>
      <c r="C30314" s="165">
        <v>2030</v>
      </c>
      <c r="D30314" s="165" t="s">
        <v>74</v>
      </c>
      <c r="E30314" s="165" t="s">
        <v>75</v>
      </c>
      <c r="F30314" s="165" t="s">
        <v>506</v>
      </c>
      <c r="G30314" s="165">
        <v>19</v>
      </c>
      <c r="H30314" s="165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36">
        <f>IF(OR(B30314="GAS",B30314="COL",B30314="LAN",B30314="RICE"),H30314*About!$B$98,IF(B30314="CROP"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hidden="1" x14ac:dyDescent="0.35">
      <c r="A30315" s="165" t="s">
        <v>465</v>
      </c>
      <c r="B30315" s="165" t="s">
        <v>504</v>
      </c>
      <c r="C30315" s="165">
        <v>2030</v>
      </c>
      <c r="D30315" s="165" t="s">
        <v>74</v>
      </c>
      <c r="E30315" s="165" t="s">
        <v>75</v>
      </c>
      <c r="F30315" s="165" t="s">
        <v>506</v>
      </c>
      <c r="G30315" s="165">
        <v>19</v>
      </c>
      <c r="H30315" s="165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36">
        <f>IF(OR(B30315="GAS",B30315="COL",B30315="LAN",B30315="RICE"),H30315*About!$B$98,IF(B30315="CROP"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hidden="1" x14ac:dyDescent="0.35">
      <c r="A30316" s="165" t="s">
        <v>465</v>
      </c>
      <c r="B30316" s="165" t="s">
        <v>504</v>
      </c>
      <c r="C30316" s="165">
        <v>2030</v>
      </c>
      <c r="D30316" s="165" t="s">
        <v>74</v>
      </c>
      <c r="E30316" s="165" t="s">
        <v>75</v>
      </c>
      <c r="F30316" s="165" t="s">
        <v>505</v>
      </c>
      <c r="G30316" s="165">
        <v>22</v>
      </c>
      <c r="H30316" s="165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36">
        <f>IF(OR(B30316="GAS",B30316="COL",B30316="LAN",B30316="RICE"),H30316*About!$B$98,IF(B30316="CROP"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hidden="1" x14ac:dyDescent="0.35">
      <c r="A30317" s="165" t="s">
        <v>465</v>
      </c>
      <c r="B30317" s="165" t="s">
        <v>504</v>
      </c>
      <c r="C30317" s="165">
        <v>2030</v>
      </c>
      <c r="D30317" s="165" t="s">
        <v>74</v>
      </c>
      <c r="E30317" s="165" t="s">
        <v>75</v>
      </c>
      <c r="F30317" s="165" t="s">
        <v>507</v>
      </c>
      <c r="G30317" s="165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36">
        <f>IF(OR(B30317="GAS",B30317="COL",B30317="LAN",B30317="RICE"),H30317*About!$B$98,IF(B30317="CROP"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hidden="1" x14ac:dyDescent="0.35">
      <c r="A30318" s="165" t="s">
        <v>465</v>
      </c>
      <c r="B30318" s="165" t="s">
        <v>504</v>
      </c>
      <c r="C30318" s="165">
        <v>2030</v>
      </c>
      <c r="D30318" s="165" t="s">
        <v>74</v>
      </c>
      <c r="E30318" s="165" t="s">
        <v>75</v>
      </c>
      <c r="F30318" s="165" t="s">
        <v>507</v>
      </c>
      <c r="G30318" s="165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36">
        <f>IF(OR(B30318="GAS",B30318="COL",B30318="LAN",B30318="RICE"),H30318*About!$B$98,IF(B30318="CROP"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hidden="1" x14ac:dyDescent="0.35">
      <c r="A30319" s="165" t="s">
        <v>465</v>
      </c>
      <c r="B30319" s="165" t="s">
        <v>504</v>
      </c>
      <c r="C30319" s="165">
        <v>2030</v>
      </c>
      <c r="D30319" s="165" t="s">
        <v>82</v>
      </c>
      <c r="E30319" s="165" t="s">
        <v>83</v>
      </c>
      <c r="F30319" s="165" t="s">
        <v>505</v>
      </c>
      <c r="G30319" s="165">
        <v>-100000</v>
      </c>
      <c r="H30319" s="165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36">
        <f>IF(OR(B30319="GAS",B30319="COL",B30319="LAN",B30319="RICE"),H30319*About!$B$98,IF(B30319="CROP"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hidden="1" x14ac:dyDescent="0.35">
      <c r="A30320" s="165" t="s">
        <v>465</v>
      </c>
      <c r="B30320" s="165" t="s">
        <v>504</v>
      </c>
      <c r="C30320" s="165">
        <v>2030</v>
      </c>
      <c r="D30320" s="165" t="s">
        <v>82</v>
      </c>
      <c r="E30320" s="165" t="s">
        <v>83</v>
      </c>
      <c r="F30320" s="165" t="s">
        <v>505</v>
      </c>
      <c r="G30320" s="165">
        <v>24</v>
      </c>
      <c r="H30320" s="165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36">
        <f>IF(OR(B30320="GAS",B30320="COL",B30320="LAN",B30320="RICE"),H30320*About!$B$98,IF(B30320="CROP"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hidden="1" x14ac:dyDescent="0.35">
      <c r="A30321" s="165" t="s">
        <v>465</v>
      </c>
      <c r="B30321" s="165" t="s">
        <v>504</v>
      </c>
      <c r="C30321" s="165">
        <v>2030</v>
      </c>
      <c r="D30321" s="165" t="s">
        <v>82</v>
      </c>
      <c r="E30321" s="165" t="s">
        <v>83</v>
      </c>
      <c r="F30321" s="165" t="s">
        <v>505</v>
      </c>
      <c r="G30321" s="165">
        <v>24</v>
      </c>
      <c r="H30321" s="165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36">
        <f>IF(OR(B30321="GAS",B30321="COL",B30321="LAN",B30321="RICE"),H30321*About!$B$98,IF(B30321="CROP"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hidden="1" x14ac:dyDescent="0.35">
      <c r="A30322" s="165" t="s">
        <v>465</v>
      </c>
      <c r="B30322" s="165" t="s">
        <v>504</v>
      </c>
      <c r="C30322" s="165">
        <v>2030</v>
      </c>
      <c r="D30322" s="165" t="s">
        <v>82</v>
      </c>
      <c r="E30322" s="165" t="s">
        <v>83</v>
      </c>
      <c r="F30322" s="165" t="s">
        <v>506</v>
      </c>
      <c r="G30322" s="165">
        <v>28</v>
      </c>
      <c r="H30322" s="165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36">
        <f>IF(OR(B30322="GAS",B30322="COL",B30322="LAN",B30322="RICE"),H30322*About!$B$98,IF(B30322="CROP"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hidden="1" x14ac:dyDescent="0.35">
      <c r="A30323" s="165" t="s">
        <v>465</v>
      </c>
      <c r="B30323" s="165" t="s">
        <v>504</v>
      </c>
      <c r="C30323" s="165">
        <v>2030</v>
      </c>
      <c r="D30323" s="165" t="s">
        <v>82</v>
      </c>
      <c r="E30323" s="165" t="s">
        <v>83</v>
      </c>
      <c r="F30323" s="165" t="s">
        <v>507</v>
      </c>
      <c r="G30323" s="165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36">
        <f>IF(OR(B30323="GAS",B30323="COL",B30323="LAN",B30323="RICE"),H30323*About!$B$98,IF(B30323="CROP"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hidden="1" x14ac:dyDescent="0.35">
      <c r="A30324" s="165" t="s">
        <v>465</v>
      </c>
      <c r="B30324" s="165" t="s">
        <v>504</v>
      </c>
      <c r="C30324" s="165">
        <v>2030</v>
      </c>
      <c r="D30324" s="165" t="s">
        <v>82</v>
      </c>
      <c r="E30324" s="165" t="s">
        <v>83</v>
      </c>
      <c r="F30324" s="165" t="s">
        <v>507</v>
      </c>
      <c r="G30324" s="165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36">
        <f>IF(OR(B30324="GAS",B30324="COL",B30324="LAN",B30324="RICE"),H30324*About!$B$98,IF(B30324="CROP"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hidden="1" x14ac:dyDescent="0.35">
      <c r="A30325" s="165" t="s">
        <v>465</v>
      </c>
      <c r="B30325" s="165" t="s">
        <v>504</v>
      </c>
      <c r="C30325" s="165">
        <v>2030</v>
      </c>
      <c r="D30325" s="165" t="s">
        <v>156</v>
      </c>
      <c r="E30325" s="165" t="s">
        <v>157</v>
      </c>
      <c r="F30325" s="165" t="s">
        <v>505</v>
      </c>
      <c r="G30325" s="165">
        <v>-100000</v>
      </c>
      <c r="H30325" s="165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36">
        <f>IF(OR(B30325="GAS",B30325="COL",B30325="LAN",B30325="RICE"),H30325*About!$B$98,IF(B30325="CROP"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hidden="1" x14ac:dyDescent="0.35">
      <c r="A30326" s="165" t="s">
        <v>465</v>
      </c>
      <c r="B30326" s="165" t="s">
        <v>504</v>
      </c>
      <c r="C30326" s="165">
        <v>2030</v>
      </c>
      <c r="D30326" s="165" t="s">
        <v>156</v>
      </c>
      <c r="E30326" s="165" t="s">
        <v>157</v>
      </c>
      <c r="F30326" s="165" t="s">
        <v>505</v>
      </c>
      <c r="G30326" s="165">
        <v>24</v>
      </c>
      <c r="H30326" s="165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36">
        <f>IF(OR(B30326="GAS",B30326="COL",B30326="LAN",B30326="RICE"),H30326*About!$B$98,IF(B30326="CROP"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hidden="1" x14ac:dyDescent="0.35">
      <c r="A30327" s="165" t="s">
        <v>465</v>
      </c>
      <c r="B30327" s="165" t="s">
        <v>504</v>
      </c>
      <c r="C30327" s="165">
        <v>2030</v>
      </c>
      <c r="D30327" s="165" t="s">
        <v>156</v>
      </c>
      <c r="E30327" s="165" t="s">
        <v>157</v>
      </c>
      <c r="F30327" s="165" t="s">
        <v>505</v>
      </c>
      <c r="G30327" s="165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36">
        <f>IF(OR(B30327="GAS",B30327="COL",B30327="LAN",B30327="RICE"),H30327*About!$B$98,IF(B30327="CROP"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hidden="1" x14ac:dyDescent="0.35">
      <c r="A30328" s="165" t="s">
        <v>465</v>
      </c>
      <c r="B30328" s="165" t="s">
        <v>504</v>
      </c>
      <c r="C30328" s="165">
        <v>2030</v>
      </c>
      <c r="D30328" s="165" t="s">
        <v>156</v>
      </c>
      <c r="E30328" s="165" t="s">
        <v>157</v>
      </c>
      <c r="F30328" s="165" t="s">
        <v>506</v>
      </c>
      <c r="G30328" s="165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36">
        <f>IF(OR(B30328="GAS",B30328="COL",B30328="LAN",B30328="RICE"),H30328*About!$B$98,IF(B30328="CROP"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hidden="1" x14ac:dyDescent="0.35">
      <c r="A30329" s="165" t="s">
        <v>465</v>
      </c>
      <c r="B30329" s="165" t="s">
        <v>504</v>
      </c>
      <c r="C30329" s="165">
        <v>2030</v>
      </c>
      <c r="D30329" s="165" t="s">
        <v>156</v>
      </c>
      <c r="E30329" s="165" t="s">
        <v>157</v>
      </c>
      <c r="F30329" s="165" t="s">
        <v>507</v>
      </c>
      <c r="G30329" s="165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36">
        <f>IF(OR(B30329="GAS",B30329="COL",B30329="LAN",B30329="RICE"),H30329*About!$B$98,IF(B30329="CROP"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hidden="1" x14ac:dyDescent="0.35">
      <c r="A30330" s="165" t="s">
        <v>465</v>
      </c>
      <c r="B30330" s="165" t="s">
        <v>504</v>
      </c>
      <c r="C30330" s="165">
        <v>2030</v>
      </c>
      <c r="D30330" s="165" t="s">
        <v>156</v>
      </c>
      <c r="E30330" s="165" t="s">
        <v>157</v>
      </c>
      <c r="F30330" s="165" t="s">
        <v>507</v>
      </c>
      <c r="G30330" s="165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36">
        <f>IF(OR(B30330="GAS",B30330="COL",B30330="LAN",B30330="RICE"),H30330*About!$B$98,IF(B30330="CROP"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hidden="1" x14ac:dyDescent="0.35">
      <c r="A30331" s="165" t="s">
        <v>465</v>
      </c>
      <c r="B30331" s="165" t="s">
        <v>504</v>
      </c>
      <c r="C30331" s="165">
        <v>2030</v>
      </c>
      <c r="D30331" s="165" t="s">
        <v>158</v>
      </c>
      <c r="E30331" s="165" t="s">
        <v>159</v>
      </c>
      <c r="F30331" s="165" t="s">
        <v>505</v>
      </c>
      <c r="G30331" s="165">
        <v>-100000</v>
      </c>
      <c r="H30331" s="165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36">
        <f>IF(OR(B30331="GAS",B30331="COL",B30331="LAN",B30331="RICE"),H30331*About!$B$98,IF(B30331="CROP"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hidden="1" x14ac:dyDescent="0.35">
      <c r="A30332" s="165" t="s">
        <v>465</v>
      </c>
      <c r="B30332" s="165" t="s">
        <v>504</v>
      </c>
      <c r="C30332" s="165">
        <v>2030</v>
      </c>
      <c r="D30332" s="165" t="s">
        <v>158</v>
      </c>
      <c r="E30332" s="165" t="s">
        <v>159</v>
      </c>
      <c r="F30332" s="165" t="s">
        <v>505</v>
      </c>
      <c r="G30332" s="165">
        <v>24</v>
      </c>
      <c r="H30332" s="165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36">
        <f>IF(OR(B30332="GAS",B30332="COL",B30332="LAN",B30332="RICE"),H30332*About!$B$98,IF(B30332="CROP"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hidden="1" x14ac:dyDescent="0.35">
      <c r="A30333" s="165" t="s">
        <v>465</v>
      </c>
      <c r="B30333" s="165" t="s">
        <v>504</v>
      </c>
      <c r="C30333" s="165">
        <v>2030</v>
      </c>
      <c r="D30333" s="165" t="s">
        <v>158</v>
      </c>
      <c r="E30333" s="165" t="s">
        <v>159</v>
      </c>
      <c r="F30333" s="165" t="s">
        <v>505</v>
      </c>
      <c r="G30333" s="165">
        <v>24</v>
      </c>
      <c r="H30333" s="165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36">
        <f>IF(OR(B30333="GAS",B30333="COL",B30333="LAN",B30333="RICE"),H30333*About!$B$98,IF(B30333="CROP"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hidden="1" x14ac:dyDescent="0.35">
      <c r="A30334" s="165" t="s">
        <v>465</v>
      </c>
      <c r="B30334" s="165" t="s">
        <v>504</v>
      </c>
      <c r="C30334" s="165">
        <v>2030</v>
      </c>
      <c r="D30334" s="165" t="s">
        <v>158</v>
      </c>
      <c r="E30334" s="165" t="s">
        <v>159</v>
      </c>
      <c r="F30334" s="165" t="s">
        <v>506</v>
      </c>
      <c r="G30334" s="165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36">
        <f>IF(OR(B30334="GAS",B30334="COL",B30334="LAN",B30334="RICE"),H30334*About!$B$98,IF(B30334="CROP"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hidden="1" x14ac:dyDescent="0.35">
      <c r="A30335" s="165" t="s">
        <v>465</v>
      </c>
      <c r="B30335" s="165" t="s">
        <v>504</v>
      </c>
      <c r="C30335" s="165">
        <v>2030</v>
      </c>
      <c r="D30335" s="165" t="s">
        <v>158</v>
      </c>
      <c r="E30335" s="165" t="s">
        <v>159</v>
      </c>
      <c r="F30335" s="165" t="s">
        <v>507</v>
      </c>
      <c r="G30335" s="165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36">
        <f>IF(OR(B30335="GAS",B30335="COL",B30335="LAN",B30335="RICE"),H30335*About!$B$98,IF(B30335="CROP"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hidden="1" x14ac:dyDescent="0.35">
      <c r="A30336" s="165" t="s">
        <v>465</v>
      </c>
      <c r="B30336" s="165" t="s">
        <v>504</v>
      </c>
      <c r="C30336" s="165">
        <v>2030</v>
      </c>
      <c r="D30336" s="165" t="s">
        <v>158</v>
      </c>
      <c r="E30336" s="165" t="s">
        <v>159</v>
      </c>
      <c r="F30336" s="165" t="s">
        <v>507</v>
      </c>
      <c r="G30336" s="165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36">
        <f>IF(OR(B30336="GAS",B30336="COL",B30336="LAN",B30336="RICE"),H30336*About!$B$98,IF(B30336="CROP"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hidden="1" x14ac:dyDescent="0.35">
      <c r="A30337" s="165" t="s">
        <v>465</v>
      </c>
      <c r="B30337" s="165" t="s">
        <v>504</v>
      </c>
      <c r="C30337" s="165">
        <v>2030</v>
      </c>
      <c r="D30337" s="165" t="s">
        <v>215</v>
      </c>
      <c r="E30337" s="165" t="s">
        <v>216</v>
      </c>
      <c r="F30337" s="165" t="s">
        <v>505</v>
      </c>
      <c r="G30337" s="165">
        <v>-100000</v>
      </c>
      <c r="H30337" s="165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36">
        <f>IF(OR(B30337="GAS",B30337="COL",B30337="LAN",B30337="RICE"),H30337*About!$B$98,IF(B30337="CROP"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hidden="1" x14ac:dyDescent="0.35">
      <c r="A30338" s="165" t="s">
        <v>465</v>
      </c>
      <c r="B30338" s="165" t="s">
        <v>504</v>
      </c>
      <c r="C30338" s="165">
        <v>2030</v>
      </c>
      <c r="D30338" s="165" t="s">
        <v>215</v>
      </c>
      <c r="E30338" s="165" t="s">
        <v>216</v>
      </c>
      <c r="F30338" s="165" t="s">
        <v>505</v>
      </c>
      <c r="G30338" s="165">
        <v>22</v>
      </c>
      <c r="H30338" s="165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36">
        <f>IF(OR(B30338="GAS",B30338="COL",B30338="LAN",B30338="RICE"),H30338*About!$B$98,IF(B30338="CROP"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hidden="1" x14ac:dyDescent="0.35">
      <c r="A30339" s="165" t="s">
        <v>465</v>
      </c>
      <c r="B30339" s="165" t="s">
        <v>504</v>
      </c>
      <c r="C30339" s="165">
        <v>2030</v>
      </c>
      <c r="D30339" s="165" t="s">
        <v>215</v>
      </c>
      <c r="E30339" s="165" t="s">
        <v>216</v>
      </c>
      <c r="F30339" s="165" t="s">
        <v>505</v>
      </c>
      <c r="G30339" s="165">
        <v>22</v>
      </c>
      <c r="H30339" s="165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36">
        <f>IF(OR(B30339="GAS",B30339="COL",B30339="LAN",B30339="RICE"),H30339*About!$B$98,IF(B30339="CROP"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hidden="1" x14ac:dyDescent="0.35">
      <c r="A30340" s="165" t="s">
        <v>465</v>
      </c>
      <c r="B30340" s="165" t="s">
        <v>504</v>
      </c>
      <c r="C30340" s="165">
        <v>2030</v>
      </c>
      <c r="D30340" s="165" t="s">
        <v>215</v>
      </c>
      <c r="E30340" s="165" t="s">
        <v>216</v>
      </c>
      <c r="F30340" s="165" t="s">
        <v>506</v>
      </c>
      <c r="G30340" s="165">
        <v>24</v>
      </c>
      <c r="H30340" s="165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36">
        <f>IF(OR(B30340="GAS",B30340="COL",B30340="LAN",B30340="RICE"),H30340*About!$B$98,IF(B30340="CROP"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hidden="1" x14ac:dyDescent="0.35">
      <c r="A30341" s="165" t="s">
        <v>465</v>
      </c>
      <c r="B30341" s="165" t="s">
        <v>504</v>
      </c>
      <c r="C30341" s="165">
        <v>2030</v>
      </c>
      <c r="D30341" s="165" t="s">
        <v>215</v>
      </c>
      <c r="E30341" s="165" t="s">
        <v>216</v>
      </c>
      <c r="F30341" s="165" t="s">
        <v>507</v>
      </c>
      <c r="G30341" s="165">
        <v>33</v>
      </c>
      <c r="H30341" s="165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36">
        <f>IF(OR(B30341="GAS",B30341="COL",B30341="LAN",B30341="RICE"),H30341*About!$B$98,IF(B30341="CROP"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hidden="1" x14ac:dyDescent="0.35">
      <c r="A30342" s="165" t="s">
        <v>465</v>
      </c>
      <c r="B30342" s="165" t="s">
        <v>504</v>
      </c>
      <c r="C30342" s="165">
        <v>2030</v>
      </c>
      <c r="D30342" s="165" t="s">
        <v>215</v>
      </c>
      <c r="E30342" s="165" t="s">
        <v>216</v>
      </c>
      <c r="F30342" s="165" t="s">
        <v>507</v>
      </c>
      <c r="G30342" s="165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36">
        <f>IF(OR(B30342="GAS",B30342="COL",B30342="LAN",B30342="RICE"),H30342*About!$B$98,IF(B30342="CROP"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hidden="1" x14ac:dyDescent="0.35">
      <c r="A30343" s="165" t="s">
        <v>465</v>
      </c>
      <c r="B30343" s="165" t="s">
        <v>504</v>
      </c>
      <c r="C30343" s="165">
        <v>2030</v>
      </c>
      <c r="D30343" s="165" t="s">
        <v>291</v>
      </c>
      <c r="E30343" s="165" t="s">
        <v>292</v>
      </c>
      <c r="F30343" s="165" t="s">
        <v>505</v>
      </c>
      <c r="G30343" s="165">
        <v>-100000</v>
      </c>
      <c r="H30343" s="165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36">
        <f>IF(OR(B30343="GAS",B30343="COL",B30343="LAN",B30343="RICE"),H30343*About!$B$98,IF(B30343="CROP"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hidden="1" x14ac:dyDescent="0.35">
      <c r="A30344" s="165" t="s">
        <v>465</v>
      </c>
      <c r="B30344" s="165" t="s">
        <v>504</v>
      </c>
      <c r="C30344" s="165">
        <v>2030</v>
      </c>
      <c r="D30344" s="165" t="s">
        <v>291</v>
      </c>
      <c r="E30344" s="165" t="s">
        <v>292</v>
      </c>
      <c r="F30344" s="165" t="s">
        <v>505</v>
      </c>
      <c r="G30344" s="165">
        <v>22</v>
      </c>
      <c r="H30344" s="165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36">
        <f>IF(OR(B30344="GAS",B30344="COL",B30344="LAN",B30344="RICE"),H30344*About!$B$98,IF(B30344="CROP"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hidden="1" x14ac:dyDescent="0.35">
      <c r="A30345" s="165" t="s">
        <v>465</v>
      </c>
      <c r="B30345" s="165" t="s">
        <v>504</v>
      </c>
      <c r="C30345" s="165">
        <v>2030</v>
      </c>
      <c r="D30345" s="165" t="s">
        <v>291</v>
      </c>
      <c r="E30345" s="165" t="s">
        <v>292</v>
      </c>
      <c r="F30345" s="165" t="s">
        <v>505</v>
      </c>
      <c r="G30345" s="165">
        <v>22</v>
      </c>
      <c r="H30345" s="165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36">
        <f>IF(OR(B30345="GAS",B30345="COL",B30345="LAN",B30345="RICE"),H30345*About!$B$98,IF(B30345="CROP"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hidden="1" x14ac:dyDescent="0.35">
      <c r="A30346" s="165" t="s">
        <v>465</v>
      </c>
      <c r="B30346" s="165" t="s">
        <v>504</v>
      </c>
      <c r="C30346" s="165">
        <v>2030</v>
      </c>
      <c r="D30346" s="165" t="s">
        <v>291</v>
      </c>
      <c r="E30346" s="165" t="s">
        <v>292</v>
      </c>
      <c r="F30346" s="165" t="s">
        <v>506</v>
      </c>
      <c r="G30346" s="165">
        <v>23</v>
      </c>
      <c r="H30346" s="165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36">
        <f>IF(OR(B30346="GAS",B30346="COL",B30346="LAN",B30346="RICE"),H30346*About!$B$98,IF(B30346="CROP"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hidden="1" x14ac:dyDescent="0.35">
      <c r="A30347" s="165" t="s">
        <v>465</v>
      </c>
      <c r="B30347" s="165" t="s">
        <v>504</v>
      </c>
      <c r="C30347" s="165">
        <v>2030</v>
      </c>
      <c r="D30347" s="165" t="s">
        <v>291</v>
      </c>
      <c r="E30347" s="165" t="s">
        <v>292</v>
      </c>
      <c r="F30347" s="165" t="s">
        <v>507</v>
      </c>
      <c r="G30347" s="165">
        <v>31</v>
      </c>
      <c r="H30347" s="165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36">
        <f>IF(OR(B30347="GAS",B30347="COL",B30347="LAN",B30347="RICE"),H30347*About!$B$98,IF(B30347="CROP"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hidden="1" x14ac:dyDescent="0.35">
      <c r="A30348" s="165" t="s">
        <v>465</v>
      </c>
      <c r="B30348" s="165" t="s">
        <v>504</v>
      </c>
      <c r="C30348" s="165">
        <v>2030</v>
      </c>
      <c r="D30348" s="165" t="s">
        <v>291</v>
      </c>
      <c r="E30348" s="165" t="s">
        <v>292</v>
      </c>
      <c r="F30348" s="165" t="s">
        <v>507</v>
      </c>
      <c r="G30348" s="165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36">
        <f>IF(OR(B30348="GAS",B30348="COL",B30348="LAN",B30348="RICE"),H30348*About!$B$98,IF(B30348="CROP"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hidden="1" x14ac:dyDescent="0.35">
      <c r="A30349" s="165" t="s">
        <v>465</v>
      </c>
      <c r="B30349" s="165" t="s">
        <v>504</v>
      </c>
      <c r="C30349" s="165">
        <v>2030</v>
      </c>
      <c r="D30349" s="165" t="s">
        <v>336</v>
      </c>
      <c r="E30349" s="165" t="s">
        <v>337</v>
      </c>
      <c r="F30349" s="165" t="s">
        <v>506</v>
      </c>
      <c r="G30349" s="165">
        <v>-100000</v>
      </c>
      <c r="H30349" s="165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36">
        <f>IF(OR(B30349="GAS",B30349="COL",B30349="LAN",B30349="RICE"),H30349*About!$B$98,IF(B30349="CROP"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hidden="1" x14ac:dyDescent="0.35">
      <c r="A30350" s="165" t="s">
        <v>465</v>
      </c>
      <c r="B30350" s="165" t="s">
        <v>504</v>
      </c>
      <c r="C30350" s="165">
        <v>2030</v>
      </c>
      <c r="D30350" s="165" t="s">
        <v>336</v>
      </c>
      <c r="E30350" s="165" t="s">
        <v>337</v>
      </c>
      <c r="F30350" s="165" t="s">
        <v>506</v>
      </c>
      <c r="G30350" s="165">
        <v>19</v>
      </c>
      <c r="H30350" s="165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36">
        <f>IF(OR(B30350="GAS",B30350="COL",B30350="LAN",B30350="RICE"),H30350*About!$B$98,IF(B30350="CROP"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hidden="1" x14ac:dyDescent="0.35">
      <c r="A30351" s="165" t="s">
        <v>465</v>
      </c>
      <c r="B30351" s="165" t="s">
        <v>504</v>
      </c>
      <c r="C30351" s="165">
        <v>2030</v>
      </c>
      <c r="D30351" s="165" t="s">
        <v>336</v>
      </c>
      <c r="E30351" s="165" t="s">
        <v>337</v>
      </c>
      <c r="F30351" s="165" t="s">
        <v>506</v>
      </c>
      <c r="G30351" s="165">
        <v>19</v>
      </c>
      <c r="H30351" s="165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36">
        <f>IF(OR(B30351="GAS",B30351="COL",B30351="LAN",B30351="RICE"),H30351*About!$B$98,IF(B30351="CROP"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hidden="1" x14ac:dyDescent="0.35">
      <c r="A30352" s="165" t="s">
        <v>465</v>
      </c>
      <c r="B30352" s="165" t="s">
        <v>504</v>
      </c>
      <c r="C30352" s="165">
        <v>2030</v>
      </c>
      <c r="D30352" s="165" t="s">
        <v>336</v>
      </c>
      <c r="E30352" s="165" t="s">
        <v>337</v>
      </c>
      <c r="F30352" s="165" t="s">
        <v>505</v>
      </c>
      <c r="G30352" s="165">
        <v>22</v>
      </c>
      <c r="H30352" s="165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36">
        <f>IF(OR(B30352="GAS",B30352="COL",B30352="LAN",B30352="RICE"),H30352*About!$B$98,IF(B30352="CROP"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hidden="1" x14ac:dyDescent="0.35">
      <c r="A30353" s="165" t="s">
        <v>465</v>
      </c>
      <c r="B30353" s="165" t="s">
        <v>504</v>
      </c>
      <c r="C30353" s="165">
        <v>2030</v>
      </c>
      <c r="D30353" s="165" t="s">
        <v>336</v>
      </c>
      <c r="E30353" s="165" t="s">
        <v>337</v>
      </c>
      <c r="F30353" s="165" t="s">
        <v>507</v>
      </c>
      <c r="G30353" s="165">
        <v>28</v>
      </c>
      <c r="H30353" s="165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36">
        <f>IF(OR(B30353="GAS",B30353="COL",B30353="LAN",B30353="RICE"),H30353*About!$B$98,IF(B30353="CROP"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hidden="1" x14ac:dyDescent="0.35">
      <c r="A30354" s="165" t="s">
        <v>465</v>
      </c>
      <c r="B30354" s="165" t="s">
        <v>504</v>
      </c>
      <c r="C30354" s="165">
        <v>2030</v>
      </c>
      <c r="D30354" s="165" t="s">
        <v>336</v>
      </c>
      <c r="E30354" s="165" t="s">
        <v>337</v>
      </c>
      <c r="F30354" s="165" t="s">
        <v>507</v>
      </c>
      <c r="G30354" s="165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36">
        <f>IF(OR(B30354="GAS",B30354="COL",B30354="LAN",B30354="RICE"),H30354*About!$B$98,IF(B30354="CROP"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hidden="1" x14ac:dyDescent="0.35">
      <c r="A30355" s="165" t="s">
        <v>465</v>
      </c>
      <c r="B30355" s="165" t="s">
        <v>504</v>
      </c>
      <c r="C30355" s="165">
        <v>2035</v>
      </c>
      <c r="D30355" s="165" t="s">
        <v>59</v>
      </c>
      <c r="E30355" s="165" t="s">
        <v>60</v>
      </c>
      <c r="F30355" s="165" t="s">
        <v>505</v>
      </c>
      <c r="G30355" s="165">
        <v>-100000</v>
      </c>
      <c r="H30355" s="165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36">
        <f>IF(OR(B30355="GAS",B30355="COL",B30355="LAN",B30355="RICE"),H30355*About!$B$98,IF(B30355="CROP"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hidden="1" x14ac:dyDescent="0.35">
      <c r="A30356" s="165" t="s">
        <v>465</v>
      </c>
      <c r="B30356" s="165" t="s">
        <v>504</v>
      </c>
      <c r="C30356" s="165">
        <v>2035</v>
      </c>
      <c r="D30356" s="165" t="s">
        <v>59</v>
      </c>
      <c r="E30356" s="165" t="s">
        <v>60</v>
      </c>
      <c r="F30356" s="165" t="s">
        <v>505</v>
      </c>
      <c r="G30356" s="165">
        <v>24</v>
      </c>
      <c r="H30356" s="165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36">
        <f>IF(OR(B30356="GAS",B30356="COL",B30356="LAN",B30356="RICE"),H30356*About!$B$98,IF(B30356="CROP"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hidden="1" x14ac:dyDescent="0.35">
      <c r="A30357" s="165" t="s">
        <v>465</v>
      </c>
      <c r="B30357" s="165" t="s">
        <v>504</v>
      </c>
      <c r="C30357" s="165">
        <v>2035</v>
      </c>
      <c r="D30357" s="165" t="s">
        <v>59</v>
      </c>
      <c r="E30357" s="165" t="s">
        <v>60</v>
      </c>
      <c r="F30357" s="165" t="s">
        <v>505</v>
      </c>
      <c r="G30357" s="165">
        <v>24</v>
      </c>
      <c r="H30357" s="165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36">
        <f>IF(OR(B30357="GAS",B30357="COL",B30357="LAN",B30357="RICE"),H30357*About!$B$98,IF(B30357="CROP"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hidden="1" x14ac:dyDescent="0.35">
      <c r="A30358" s="165" t="s">
        <v>465</v>
      </c>
      <c r="B30358" s="165" t="s">
        <v>504</v>
      </c>
      <c r="C30358" s="165">
        <v>2035</v>
      </c>
      <c r="D30358" s="165" t="s">
        <v>59</v>
      </c>
      <c r="E30358" s="165" t="s">
        <v>60</v>
      </c>
      <c r="F30358" s="165" t="s">
        <v>506</v>
      </c>
      <c r="G30358" s="165">
        <v>29</v>
      </c>
      <c r="H30358" s="165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36">
        <f>IF(OR(B30358="GAS",B30358="COL",B30358="LAN",B30358="RICE"),H30358*About!$B$98,IF(B30358="CROP"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hidden="1" x14ac:dyDescent="0.35">
      <c r="A30359" s="165" t="s">
        <v>465</v>
      </c>
      <c r="B30359" s="165" t="s">
        <v>504</v>
      </c>
      <c r="C30359" s="165">
        <v>2035</v>
      </c>
      <c r="D30359" s="165" t="s">
        <v>59</v>
      </c>
      <c r="E30359" s="165" t="s">
        <v>60</v>
      </c>
      <c r="F30359" s="165" t="s">
        <v>507</v>
      </c>
      <c r="G30359" s="165">
        <v>42</v>
      </c>
      <c r="H30359" s="165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36">
        <f>IF(OR(B30359="GAS",B30359="COL",B30359="LAN",B30359="RICE"),H30359*About!$B$98,IF(B30359="CROP"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hidden="1" x14ac:dyDescent="0.35">
      <c r="A30360" s="165" t="s">
        <v>465</v>
      </c>
      <c r="B30360" s="165" t="s">
        <v>504</v>
      </c>
      <c r="C30360" s="165">
        <v>2035</v>
      </c>
      <c r="D30360" s="165" t="s">
        <v>59</v>
      </c>
      <c r="E30360" s="165" t="s">
        <v>60</v>
      </c>
      <c r="F30360" s="165" t="s">
        <v>507</v>
      </c>
      <c r="G30360" s="165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36">
        <f>IF(OR(B30360="GAS",B30360="COL",B30360="LAN",B30360="RICE"),H30360*About!$B$98,IF(B30360="CROP"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hidden="1" x14ac:dyDescent="0.35">
      <c r="A30361" s="165" t="s">
        <v>465</v>
      </c>
      <c r="B30361" s="165" t="s">
        <v>504</v>
      </c>
      <c r="C30361" s="165">
        <v>2035</v>
      </c>
      <c r="D30361" s="165" t="s">
        <v>74</v>
      </c>
      <c r="E30361" s="165" t="s">
        <v>75</v>
      </c>
      <c r="F30361" s="165" t="s">
        <v>506</v>
      </c>
      <c r="G30361" s="165">
        <v>-100000</v>
      </c>
      <c r="H30361" s="165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36">
        <f>IF(OR(B30361="GAS",B30361="COL",B30361="LAN",B30361="RICE"),H30361*About!$B$98,IF(B30361="CROP"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hidden="1" x14ac:dyDescent="0.35">
      <c r="A30362" s="165" t="s">
        <v>465</v>
      </c>
      <c r="B30362" s="165" t="s">
        <v>504</v>
      </c>
      <c r="C30362" s="165">
        <v>2035</v>
      </c>
      <c r="D30362" s="165" t="s">
        <v>74</v>
      </c>
      <c r="E30362" s="165" t="s">
        <v>75</v>
      </c>
      <c r="F30362" s="165" t="s">
        <v>506</v>
      </c>
      <c r="G30362" s="165">
        <v>19</v>
      </c>
      <c r="H30362" s="165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36">
        <f>IF(OR(B30362="GAS",B30362="COL",B30362="LAN",B30362="RICE"),H30362*About!$B$98,IF(B30362="CROP"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hidden="1" x14ac:dyDescent="0.35">
      <c r="A30363" s="165" t="s">
        <v>465</v>
      </c>
      <c r="B30363" s="165" t="s">
        <v>504</v>
      </c>
      <c r="C30363" s="165">
        <v>2035</v>
      </c>
      <c r="D30363" s="165" t="s">
        <v>74</v>
      </c>
      <c r="E30363" s="165" t="s">
        <v>75</v>
      </c>
      <c r="F30363" s="165" t="s">
        <v>506</v>
      </c>
      <c r="G30363" s="165">
        <v>19</v>
      </c>
      <c r="H30363" s="165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36">
        <f>IF(OR(B30363="GAS",B30363="COL",B30363="LAN",B30363="RICE"),H30363*About!$B$98,IF(B30363="CROP"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hidden="1" x14ac:dyDescent="0.35">
      <c r="A30364" s="165" t="s">
        <v>465</v>
      </c>
      <c r="B30364" s="165" t="s">
        <v>504</v>
      </c>
      <c r="C30364" s="165">
        <v>2035</v>
      </c>
      <c r="D30364" s="165" t="s">
        <v>74</v>
      </c>
      <c r="E30364" s="165" t="s">
        <v>75</v>
      </c>
      <c r="F30364" s="165" t="s">
        <v>505</v>
      </c>
      <c r="G30364" s="165">
        <v>22</v>
      </c>
      <c r="H30364" s="165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36">
        <f>IF(OR(B30364="GAS",B30364="COL",B30364="LAN",B30364="RICE"),H30364*About!$B$98,IF(B30364="CROP"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hidden="1" x14ac:dyDescent="0.35">
      <c r="A30365" s="165" t="s">
        <v>465</v>
      </c>
      <c r="B30365" s="165" t="s">
        <v>504</v>
      </c>
      <c r="C30365" s="165">
        <v>2035</v>
      </c>
      <c r="D30365" s="165" t="s">
        <v>74</v>
      </c>
      <c r="E30365" s="165" t="s">
        <v>75</v>
      </c>
      <c r="F30365" s="165" t="s">
        <v>507</v>
      </c>
      <c r="G30365" s="165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36">
        <f>IF(OR(B30365="GAS",B30365="COL",B30365="LAN",B30365="RICE"),H30365*About!$B$98,IF(B30365="CROP"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hidden="1" x14ac:dyDescent="0.35">
      <c r="A30366" s="165" t="s">
        <v>465</v>
      </c>
      <c r="B30366" s="165" t="s">
        <v>504</v>
      </c>
      <c r="C30366" s="165">
        <v>2035</v>
      </c>
      <c r="D30366" s="165" t="s">
        <v>74</v>
      </c>
      <c r="E30366" s="165" t="s">
        <v>75</v>
      </c>
      <c r="F30366" s="165" t="s">
        <v>507</v>
      </c>
      <c r="G30366" s="165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36">
        <f>IF(OR(B30366="GAS",B30366="COL",B30366="LAN",B30366="RICE"),H30366*About!$B$98,IF(B30366="CROP"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hidden="1" x14ac:dyDescent="0.35">
      <c r="A30367" s="165" t="s">
        <v>465</v>
      </c>
      <c r="B30367" s="165" t="s">
        <v>504</v>
      </c>
      <c r="C30367" s="165">
        <v>2035</v>
      </c>
      <c r="D30367" s="165" t="s">
        <v>82</v>
      </c>
      <c r="E30367" s="165" t="s">
        <v>83</v>
      </c>
      <c r="F30367" s="165" t="s">
        <v>505</v>
      </c>
      <c r="G30367" s="165">
        <v>-100000</v>
      </c>
      <c r="H30367" s="165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36">
        <f>IF(OR(B30367="GAS",B30367="COL",B30367="LAN",B30367="RICE"),H30367*About!$B$98,IF(B30367="CROP"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hidden="1" x14ac:dyDescent="0.35">
      <c r="A30368" s="165" t="s">
        <v>465</v>
      </c>
      <c r="B30368" s="165" t="s">
        <v>504</v>
      </c>
      <c r="C30368" s="165">
        <v>2035</v>
      </c>
      <c r="D30368" s="165" t="s">
        <v>82</v>
      </c>
      <c r="E30368" s="165" t="s">
        <v>83</v>
      </c>
      <c r="F30368" s="165" t="s">
        <v>505</v>
      </c>
      <c r="G30368" s="165">
        <v>24</v>
      </c>
      <c r="H30368" s="165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36">
        <f>IF(OR(B30368="GAS",B30368="COL",B30368="LAN",B30368="RICE"),H30368*About!$B$98,IF(B30368="CROP"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hidden="1" x14ac:dyDescent="0.35">
      <c r="A30369" s="165" t="s">
        <v>465</v>
      </c>
      <c r="B30369" s="165" t="s">
        <v>504</v>
      </c>
      <c r="C30369" s="165">
        <v>2035</v>
      </c>
      <c r="D30369" s="165" t="s">
        <v>82</v>
      </c>
      <c r="E30369" s="165" t="s">
        <v>83</v>
      </c>
      <c r="F30369" s="165" t="s">
        <v>505</v>
      </c>
      <c r="G30369" s="165">
        <v>24</v>
      </c>
      <c r="H30369" s="165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36">
        <f>IF(OR(B30369="GAS",B30369="COL",B30369="LAN",B30369="RICE"),H30369*About!$B$98,IF(B30369="CROP"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hidden="1" x14ac:dyDescent="0.35">
      <c r="A30370" s="165" t="s">
        <v>465</v>
      </c>
      <c r="B30370" s="165" t="s">
        <v>504</v>
      </c>
      <c r="C30370" s="165">
        <v>2035</v>
      </c>
      <c r="D30370" s="165" t="s">
        <v>82</v>
      </c>
      <c r="E30370" s="165" t="s">
        <v>83</v>
      </c>
      <c r="F30370" s="165" t="s">
        <v>506</v>
      </c>
      <c r="G30370" s="165">
        <v>27</v>
      </c>
      <c r="H30370" s="165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36">
        <f>IF(OR(B30370="GAS",B30370="COL",B30370="LAN",B30370="RICE"),H30370*About!$B$98,IF(B30370="CROP"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hidden="1" x14ac:dyDescent="0.35">
      <c r="A30371" s="165" t="s">
        <v>465</v>
      </c>
      <c r="B30371" s="165" t="s">
        <v>504</v>
      </c>
      <c r="C30371" s="165">
        <v>2035</v>
      </c>
      <c r="D30371" s="165" t="s">
        <v>82</v>
      </c>
      <c r="E30371" s="165" t="s">
        <v>83</v>
      </c>
      <c r="F30371" s="165" t="s">
        <v>507</v>
      </c>
      <c r="G30371" s="165">
        <v>39</v>
      </c>
      <c r="H30371" s="165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36">
        <f>IF(OR(B30371="GAS",B30371="COL",B30371="LAN",B30371="RICE"),H30371*About!$B$98,IF(B30371="CROP"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hidden="1" x14ac:dyDescent="0.35">
      <c r="A30372" s="165" t="s">
        <v>465</v>
      </c>
      <c r="B30372" s="165" t="s">
        <v>504</v>
      </c>
      <c r="C30372" s="165">
        <v>2035</v>
      </c>
      <c r="D30372" s="165" t="s">
        <v>82</v>
      </c>
      <c r="E30372" s="165" t="s">
        <v>83</v>
      </c>
      <c r="F30372" s="165" t="s">
        <v>507</v>
      </c>
      <c r="G30372" s="165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36">
        <f>IF(OR(B30372="GAS",B30372="COL",B30372="LAN",B30372="RICE"),H30372*About!$B$98,IF(B30372="CROP"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hidden="1" x14ac:dyDescent="0.35">
      <c r="A30373" s="165" t="s">
        <v>465</v>
      </c>
      <c r="B30373" s="165" t="s">
        <v>504</v>
      </c>
      <c r="C30373" s="165">
        <v>2035</v>
      </c>
      <c r="D30373" s="165" t="s">
        <v>156</v>
      </c>
      <c r="E30373" s="165" t="s">
        <v>157</v>
      </c>
      <c r="F30373" s="165" t="s">
        <v>505</v>
      </c>
      <c r="G30373" s="165">
        <v>-100000</v>
      </c>
      <c r="H30373" s="165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36">
        <f>IF(OR(B30373="GAS",B30373="COL",B30373="LAN",B30373="RICE"),H30373*About!$B$98,IF(B30373="CROP"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hidden="1" x14ac:dyDescent="0.35">
      <c r="A30374" s="165" t="s">
        <v>465</v>
      </c>
      <c r="B30374" s="165" t="s">
        <v>504</v>
      </c>
      <c r="C30374" s="165">
        <v>2035</v>
      </c>
      <c r="D30374" s="165" t="s">
        <v>156</v>
      </c>
      <c r="E30374" s="165" t="s">
        <v>157</v>
      </c>
      <c r="F30374" s="165" t="s">
        <v>505</v>
      </c>
      <c r="G30374" s="165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36">
        <f>IF(OR(B30374="GAS",B30374="COL",B30374="LAN",B30374="RICE"),H30374*About!$B$98,IF(B30374="CROP"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hidden="1" x14ac:dyDescent="0.35">
      <c r="A30375" s="165" t="s">
        <v>465</v>
      </c>
      <c r="B30375" s="165" t="s">
        <v>504</v>
      </c>
      <c r="C30375" s="165">
        <v>2035</v>
      </c>
      <c r="D30375" s="165" t="s">
        <v>156</v>
      </c>
      <c r="E30375" s="165" t="s">
        <v>157</v>
      </c>
      <c r="F30375" s="165" t="s">
        <v>505</v>
      </c>
      <c r="G30375" s="165">
        <v>24</v>
      </c>
      <c r="H30375" s="165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36">
        <f>IF(OR(B30375="GAS",B30375="COL",B30375="LAN",B30375="RICE"),H30375*About!$B$98,IF(B30375="CROP"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hidden="1" x14ac:dyDescent="0.35">
      <c r="A30376" s="165" t="s">
        <v>465</v>
      </c>
      <c r="B30376" s="165" t="s">
        <v>504</v>
      </c>
      <c r="C30376" s="165">
        <v>2035</v>
      </c>
      <c r="D30376" s="165" t="s">
        <v>156</v>
      </c>
      <c r="E30376" s="165" t="s">
        <v>157</v>
      </c>
      <c r="F30376" s="165" t="s">
        <v>506</v>
      </c>
      <c r="G30376" s="165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36">
        <f>IF(OR(B30376="GAS",B30376="COL",B30376="LAN",B30376="RICE"),H30376*About!$B$98,IF(B30376="CROP"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hidden="1" x14ac:dyDescent="0.35">
      <c r="A30377" s="165" t="s">
        <v>465</v>
      </c>
      <c r="B30377" s="165" t="s">
        <v>504</v>
      </c>
      <c r="C30377" s="165">
        <v>2035</v>
      </c>
      <c r="D30377" s="165" t="s">
        <v>156</v>
      </c>
      <c r="E30377" s="165" t="s">
        <v>157</v>
      </c>
      <c r="F30377" s="165" t="s">
        <v>507</v>
      </c>
      <c r="G30377" s="165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36">
        <f>IF(OR(B30377="GAS",B30377="COL",B30377="LAN",B30377="RICE"),H30377*About!$B$98,IF(B30377="CROP"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hidden="1" x14ac:dyDescent="0.35">
      <c r="A30378" s="165" t="s">
        <v>465</v>
      </c>
      <c r="B30378" s="165" t="s">
        <v>504</v>
      </c>
      <c r="C30378" s="165">
        <v>2035</v>
      </c>
      <c r="D30378" s="165" t="s">
        <v>156</v>
      </c>
      <c r="E30378" s="165" t="s">
        <v>157</v>
      </c>
      <c r="F30378" s="165" t="s">
        <v>507</v>
      </c>
      <c r="G30378" s="165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36">
        <f>IF(OR(B30378="GAS",B30378="COL",B30378="LAN",B30378="RICE"),H30378*About!$B$98,IF(B30378="CROP"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hidden="1" x14ac:dyDescent="0.35">
      <c r="A30379" s="165" t="s">
        <v>465</v>
      </c>
      <c r="B30379" s="165" t="s">
        <v>504</v>
      </c>
      <c r="C30379" s="165">
        <v>2035</v>
      </c>
      <c r="D30379" s="165" t="s">
        <v>158</v>
      </c>
      <c r="E30379" s="165" t="s">
        <v>159</v>
      </c>
      <c r="F30379" s="165" t="s">
        <v>505</v>
      </c>
      <c r="G30379" s="165">
        <v>-100000</v>
      </c>
      <c r="H30379" s="165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36">
        <f>IF(OR(B30379="GAS",B30379="COL",B30379="LAN",B30379="RICE"),H30379*About!$B$98,IF(B30379="CROP"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hidden="1" x14ac:dyDescent="0.35">
      <c r="A30380" s="165" t="s">
        <v>465</v>
      </c>
      <c r="B30380" s="165" t="s">
        <v>504</v>
      </c>
      <c r="C30380" s="165">
        <v>2035</v>
      </c>
      <c r="D30380" s="165" t="s">
        <v>158</v>
      </c>
      <c r="E30380" s="165" t="s">
        <v>159</v>
      </c>
      <c r="F30380" s="165" t="s">
        <v>505</v>
      </c>
      <c r="G30380" s="165">
        <v>24</v>
      </c>
      <c r="H30380" s="165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36">
        <f>IF(OR(B30380="GAS",B30380="COL",B30380="LAN",B30380="RICE"),H30380*About!$B$98,IF(B30380="CROP"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hidden="1" x14ac:dyDescent="0.35">
      <c r="A30381" s="165" t="s">
        <v>465</v>
      </c>
      <c r="B30381" s="165" t="s">
        <v>504</v>
      </c>
      <c r="C30381" s="165">
        <v>2035</v>
      </c>
      <c r="D30381" s="165" t="s">
        <v>158</v>
      </c>
      <c r="E30381" s="165" t="s">
        <v>159</v>
      </c>
      <c r="F30381" s="165" t="s">
        <v>505</v>
      </c>
      <c r="G30381" s="165">
        <v>24</v>
      </c>
      <c r="H30381" s="165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36">
        <f>IF(OR(B30381="GAS",B30381="COL",B30381="LAN",B30381="RICE"),H30381*About!$B$98,IF(B30381="CROP"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hidden="1" x14ac:dyDescent="0.35">
      <c r="A30382" s="165" t="s">
        <v>465</v>
      </c>
      <c r="B30382" s="165" t="s">
        <v>504</v>
      </c>
      <c r="C30382" s="165">
        <v>2035</v>
      </c>
      <c r="D30382" s="165" t="s">
        <v>158</v>
      </c>
      <c r="E30382" s="165" t="s">
        <v>159</v>
      </c>
      <c r="F30382" s="165" t="s">
        <v>506</v>
      </c>
      <c r="G30382" s="165">
        <v>29</v>
      </c>
      <c r="H30382" s="165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36">
        <f>IF(OR(B30382="GAS",B30382="COL",B30382="LAN",B30382="RICE"),H30382*About!$B$98,IF(B30382="CROP"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hidden="1" x14ac:dyDescent="0.35">
      <c r="A30383" s="165" t="s">
        <v>465</v>
      </c>
      <c r="B30383" s="165" t="s">
        <v>504</v>
      </c>
      <c r="C30383" s="165">
        <v>2035</v>
      </c>
      <c r="D30383" s="165" t="s">
        <v>158</v>
      </c>
      <c r="E30383" s="165" t="s">
        <v>159</v>
      </c>
      <c r="F30383" s="165" t="s">
        <v>507</v>
      </c>
      <c r="G30383" s="165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36">
        <f>IF(OR(B30383="GAS",B30383="COL",B30383="LAN",B30383="RICE"),H30383*About!$B$98,IF(B30383="CROP"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hidden="1" x14ac:dyDescent="0.35">
      <c r="A30384" s="165" t="s">
        <v>465</v>
      </c>
      <c r="B30384" s="165" t="s">
        <v>504</v>
      </c>
      <c r="C30384" s="165">
        <v>2035</v>
      </c>
      <c r="D30384" s="165" t="s">
        <v>158</v>
      </c>
      <c r="E30384" s="165" t="s">
        <v>159</v>
      </c>
      <c r="F30384" s="165" t="s">
        <v>507</v>
      </c>
      <c r="G30384" s="165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36">
        <f>IF(OR(B30384="GAS",B30384="COL",B30384="LAN",B30384="RICE"),H30384*About!$B$98,IF(B30384="CROP"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hidden="1" x14ac:dyDescent="0.35">
      <c r="A30385" s="165" t="s">
        <v>465</v>
      </c>
      <c r="B30385" s="165" t="s">
        <v>504</v>
      </c>
      <c r="C30385" s="165">
        <v>2035</v>
      </c>
      <c r="D30385" s="165" t="s">
        <v>215</v>
      </c>
      <c r="E30385" s="165" t="s">
        <v>216</v>
      </c>
      <c r="F30385" s="165" t="s">
        <v>505</v>
      </c>
      <c r="G30385" s="165">
        <v>-100000</v>
      </c>
      <c r="H30385" s="165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36">
        <f>IF(OR(B30385="GAS",B30385="COL",B30385="LAN",B30385="RICE"),H30385*About!$B$98,IF(B30385="CROP"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hidden="1" x14ac:dyDescent="0.35">
      <c r="A30386" s="165" t="s">
        <v>465</v>
      </c>
      <c r="B30386" s="165" t="s">
        <v>504</v>
      </c>
      <c r="C30386" s="165">
        <v>2035</v>
      </c>
      <c r="D30386" s="165" t="s">
        <v>215</v>
      </c>
      <c r="E30386" s="165" t="s">
        <v>216</v>
      </c>
      <c r="F30386" s="165" t="s">
        <v>505</v>
      </c>
      <c r="G30386" s="165">
        <v>22</v>
      </c>
      <c r="H30386" s="165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36">
        <f>IF(OR(B30386="GAS",B30386="COL",B30386="LAN",B30386="RICE"),H30386*About!$B$98,IF(B30386="CROP"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hidden="1" x14ac:dyDescent="0.35">
      <c r="A30387" s="165" t="s">
        <v>465</v>
      </c>
      <c r="B30387" s="165" t="s">
        <v>504</v>
      </c>
      <c r="C30387" s="165">
        <v>2035</v>
      </c>
      <c r="D30387" s="165" t="s">
        <v>215</v>
      </c>
      <c r="E30387" s="165" t="s">
        <v>216</v>
      </c>
      <c r="F30387" s="165" t="s">
        <v>505</v>
      </c>
      <c r="G30387" s="165">
        <v>22</v>
      </c>
      <c r="H30387" s="165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36">
        <f>IF(OR(B30387="GAS",B30387="COL",B30387="LAN",B30387="RICE"),H30387*About!$B$98,IF(B30387="CROP"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hidden="1" x14ac:dyDescent="0.35">
      <c r="A30388" s="165" t="s">
        <v>465</v>
      </c>
      <c r="B30388" s="165" t="s">
        <v>504</v>
      </c>
      <c r="C30388" s="165">
        <v>2035</v>
      </c>
      <c r="D30388" s="165" t="s">
        <v>215</v>
      </c>
      <c r="E30388" s="165" t="s">
        <v>216</v>
      </c>
      <c r="F30388" s="165" t="s">
        <v>506</v>
      </c>
      <c r="G30388" s="165">
        <v>24</v>
      </c>
      <c r="H30388" s="165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36">
        <f>IF(OR(B30388="GAS",B30388="COL",B30388="LAN",B30388="RICE"),H30388*About!$B$98,IF(B30388="CROP"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hidden="1" x14ac:dyDescent="0.35">
      <c r="A30389" s="165" t="s">
        <v>465</v>
      </c>
      <c r="B30389" s="165" t="s">
        <v>504</v>
      </c>
      <c r="C30389" s="165">
        <v>2035</v>
      </c>
      <c r="D30389" s="165" t="s">
        <v>215</v>
      </c>
      <c r="E30389" s="165" t="s">
        <v>216</v>
      </c>
      <c r="F30389" s="165" t="s">
        <v>507</v>
      </c>
      <c r="G30389" s="165">
        <v>33</v>
      </c>
      <c r="H30389" s="165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36">
        <f>IF(OR(B30389="GAS",B30389="COL",B30389="LAN",B30389="RICE"),H30389*About!$B$98,IF(B30389="CROP"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hidden="1" x14ac:dyDescent="0.35">
      <c r="A30390" s="165" t="s">
        <v>465</v>
      </c>
      <c r="B30390" s="165" t="s">
        <v>504</v>
      </c>
      <c r="C30390" s="165">
        <v>2035</v>
      </c>
      <c r="D30390" s="165" t="s">
        <v>215</v>
      </c>
      <c r="E30390" s="165" t="s">
        <v>216</v>
      </c>
      <c r="F30390" s="165" t="s">
        <v>507</v>
      </c>
      <c r="G30390" s="165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36">
        <f>IF(OR(B30390="GAS",B30390="COL",B30390="LAN",B30390="RICE"),H30390*About!$B$98,IF(B30390="CROP"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hidden="1" x14ac:dyDescent="0.35">
      <c r="A30391" s="165" t="s">
        <v>465</v>
      </c>
      <c r="B30391" s="165" t="s">
        <v>504</v>
      </c>
      <c r="C30391" s="165">
        <v>2035</v>
      </c>
      <c r="D30391" s="165" t="s">
        <v>291</v>
      </c>
      <c r="E30391" s="165" t="s">
        <v>292</v>
      </c>
      <c r="F30391" s="165" t="s">
        <v>505</v>
      </c>
      <c r="G30391" s="165">
        <v>-100000</v>
      </c>
      <c r="H30391" s="165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36">
        <f>IF(OR(B30391="GAS",B30391="COL",B30391="LAN",B30391="RICE"),H30391*About!$B$98,IF(B30391="CROP"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hidden="1" x14ac:dyDescent="0.35">
      <c r="A30392" s="165" t="s">
        <v>465</v>
      </c>
      <c r="B30392" s="165" t="s">
        <v>504</v>
      </c>
      <c r="C30392" s="165">
        <v>2035</v>
      </c>
      <c r="D30392" s="165" t="s">
        <v>291</v>
      </c>
      <c r="E30392" s="165" t="s">
        <v>292</v>
      </c>
      <c r="F30392" s="165" t="s">
        <v>505</v>
      </c>
      <c r="G30392" s="165">
        <v>22</v>
      </c>
      <c r="H30392" s="165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36">
        <f>IF(OR(B30392="GAS",B30392="COL",B30392="LAN",B30392="RICE"),H30392*About!$B$98,IF(B30392="CROP"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hidden="1" x14ac:dyDescent="0.35">
      <c r="A30393" s="165" t="s">
        <v>465</v>
      </c>
      <c r="B30393" s="165" t="s">
        <v>504</v>
      </c>
      <c r="C30393" s="165">
        <v>2035</v>
      </c>
      <c r="D30393" s="165" t="s">
        <v>291</v>
      </c>
      <c r="E30393" s="165" t="s">
        <v>292</v>
      </c>
      <c r="F30393" s="165" t="s">
        <v>505</v>
      </c>
      <c r="G30393" s="165">
        <v>22</v>
      </c>
      <c r="H30393" s="165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36">
        <f>IF(OR(B30393="GAS",B30393="COL",B30393="LAN",B30393="RICE"),H30393*About!$B$98,IF(B30393="CROP"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hidden="1" x14ac:dyDescent="0.35">
      <c r="A30394" s="165" t="s">
        <v>465</v>
      </c>
      <c r="B30394" s="165" t="s">
        <v>504</v>
      </c>
      <c r="C30394" s="165">
        <v>2035</v>
      </c>
      <c r="D30394" s="165" t="s">
        <v>291</v>
      </c>
      <c r="E30394" s="165" t="s">
        <v>292</v>
      </c>
      <c r="F30394" s="165" t="s">
        <v>506</v>
      </c>
      <c r="G30394" s="165">
        <v>23</v>
      </c>
      <c r="H30394" s="165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36">
        <f>IF(OR(B30394="GAS",B30394="COL",B30394="LAN",B30394="RICE"),H30394*About!$B$98,IF(B30394="CROP"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hidden="1" x14ac:dyDescent="0.35">
      <c r="A30395" s="165" t="s">
        <v>465</v>
      </c>
      <c r="B30395" s="165" t="s">
        <v>504</v>
      </c>
      <c r="C30395" s="165">
        <v>2035</v>
      </c>
      <c r="D30395" s="165" t="s">
        <v>291</v>
      </c>
      <c r="E30395" s="165" t="s">
        <v>292</v>
      </c>
      <c r="F30395" s="165" t="s">
        <v>507</v>
      </c>
      <c r="G30395" s="165">
        <v>32</v>
      </c>
      <c r="H30395" s="165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36">
        <f>IF(OR(B30395="GAS",B30395="COL",B30395="LAN",B30395="RICE"),H30395*About!$B$98,IF(B30395="CROP"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hidden="1" x14ac:dyDescent="0.35">
      <c r="A30396" s="165" t="s">
        <v>465</v>
      </c>
      <c r="B30396" s="165" t="s">
        <v>504</v>
      </c>
      <c r="C30396" s="165">
        <v>2035</v>
      </c>
      <c r="D30396" s="165" t="s">
        <v>291</v>
      </c>
      <c r="E30396" s="165" t="s">
        <v>292</v>
      </c>
      <c r="F30396" s="165" t="s">
        <v>507</v>
      </c>
      <c r="G30396" s="165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36">
        <f>IF(OR(B30396="GAS",B30396="COL",B30396="LAN",B30396="RICE"),H30396*About!$B$98,IF(B30396="CROP"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hidden="1" x14ac:dyDescent="0.35">
      <c r="A30397" s="165" t="s">
        <v>465</v>
      </c>
      <c r="B30397" s="165" t="s">
        <v>504</v>
      </c>
      <c r="C30397" s="165">
        <v>2035</v>
      </c>
      <c r="D30397" s="165" t="s">
        <v>336</v>
      </c>
      <c r="E30397" s="165" t="s">
        <v>337</v>
      </c>
      <c r="F30397" s="165" t="s">
        <v>506</v>
      </c>
      <c r="G30397" s="165">
        <v>-100000</v>
      </c>
      <c r="H30397" s="165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36">
        <f>IF(OR(B30397="GAS",B30397="COL",B30397="LAN",B30397="RICE"),H30397*About!$B$98,IF(B30397="CROP"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hidden="1" x14ac:dyDescent="0.35">
      <c r="A30398" s="165" t="s">
        <v>465</v>
      </c>
      <c r="B30398" s="165" t="s">
        <v>504</v>
      </c>
      <c r="C30398" s="165">
        <v>2035</v>
      </c>
      <c r="D30398" s="165" t="s">
        <v>336</v>
      </c>
      <c r="E30398" s="165" t="s">
        <v>337</v>
      </c>
      <c r="F30398" s="165" t="s">
        <v>506</v>
      </c>
      <c r="G30398" s="165">
        <v>19</v>
      </c>
      <c r="H30398" s="165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36">
        <f>IF(OR(B30398="GAS",B30398="COL",B30398="LAN",B30398="RICE"),H30398*About!$B$98,IF(B30398="CROP"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hidden="1" x14ac:dyDescent="0.35">
      <c r="A30399" s="165" t="s">
        <v>465</v>
      </c>
      <c r="B30399" s="165" t="s">
        <v>504</v>
      </c>
      <c r="C30399" s="165">
        <v>2035</v>
      </c>
      <c r="D30399" s="165" t="s">
        <v>336</v>
      </c>
      <c r="E30399" s="165" t="s">
        <v>337</v>
      </c>
      <c r="F30399" s="165" t="s">
        <v>506</v>
      </c>
      <c r="G30399" s="165">
        <v>19</v>
      </c>
      <c r="H30399" s="165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36">
        <f>IF(OR(B30399="GAS",B30399="COL",B30399="LAN",B30399="RICE"),H30399*About!$B$98,IF(B30399="CROP"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hidden="1" x14ac:dyDescent="0.35">
      <c r="A30400" s="165" t="s">
        <v>465</v>
      </c>
      <c r="B30400" s="165" t="s">
        <v>504</v>
      </c>
      <c r="C30400" s="165">
        <v>2035</v>
      </c>
      <c r="D30400" s="165" t="s">
        <v>336</v>
      </c>
      <c r="E30400" s="165" t="s">
        <v>337</v>
      </c>
      <c r="F30400" s="165" t="s">
        <v>505</v>
      </c>
      <c r="G30400" s="165">
        <v>22</v>
      </c>
      <c r="H30400" s="165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36">
        <f>IF(OR(B30400="GAS",B30400="COL",B30400="LAN",B30400="RICE"),H30400*About!$B$98,IF(B30400="CROP"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hidden="1" x14ac:dyDescent="0.35">
      <c r="A30401" s="165" t="s">
        <v>465</v>
      </c>
      <c r="B30401" s="165" t="s">
        <v>504</v>
      </c>
      <c r="C30401" s="165">
        <v>2035</v>
      </c>
      <c r="D30401" s="165" t="s">
        <v>336</v>
      </c>
      <c r="E30401" s="165" t="s">
        <v>337</v>
      </c>
      <c r="F30401" s="165" t="s">
        <v>507</v>
      </c>
      <c r="G30401" s="165">
        <v>28</v>
      </c>
      <c r="H30401" s="165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36">
        <f>IF(OR(B30401="GAS",B30401="COL",B30401="LAN",B30401="RICE"),H30401*About!$B$98,IF(B30401="CROP"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hidden="1" x14ac:dyDescent="0.35">
      <c r="A30402" s="165" t="s">
        <v>465</v>
      </c>
      <c r="B30402" s="165" t="s">
        <v>504</v>
      </c>
      <c r="C30402" s="165">
        <v>2035</v>
      </c>
      <c r="D30402" s="165" t="s">
        <v>336</v>
      </c>
      <c r="E30402" s="165" t="s">
        <v>337</v>
      </c>
      <c r="F30402" s="165" t="s">
        <v>507</v>
      </c>
      <c r="G30402" s="165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36">
        <f>IF(OR(B30402="GAS",B30402="COL",B30402="LAN",B30402="RICE"),H30402*About!$B$98,IF(B30402="CROP"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hidden="1" x14ac:dyDescent="0.35">
      <c r="A30403" s="165" t="s">
        <v>465</v>
      </c>
      <c r="B30403" s="165" t="s">
        <v>504</v>
      </c>
      <c r="C30403" s="165">
        <v>2040</v>
      </c>
      <c r="D30403" s="165" t="s">
        <v>59</v>
      </c>
      <c r="E30403" s="165" t="s">
        <v>60</v>
      </c>
      <c r="F30403" s="165" t="s">
        <v>505</v>
      </c>
      <c r="G30403" s="165">
        <v>-100000</v>
      </c>
      <c r="H30403" s="165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36">
        <f>IF(OR(B30403="GAS",B30403="COL",B30403="LAN",B30403="RICE"),H30403*About!$B$98,IF(B30403="CROP"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hidden="1" x14ac:dyDescent="0.35">
      <c r="A30404" s="165" t="s">
        <v>465</v>
      </c>
      <c r="B30404" s="165" t="s">
        <v>504</v>
      </c>
      <c r="C30404" s="165">
        <v>2040</v>
      </c>
      <c r="D30404" s="165" t="s">
        <v>59</v>
      </c>
      <c r="E30404" s="165" t="s">
        <v>60</v>
      </c>
      <c r="F30404" s="165" t="s">
        <v>505</v>
      </c>
      <c r="G30404" s="165">
        <v>24</v>
      </c>
      <c r="H30404" s="165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36">
        <f>IF(OR(B30404="GAS",B30404="COL",B30404="LAN",B30404="RICE"),H30404*About!$B$98,IF(B30404="CROP"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hidden="1" x14ac:dyDescent="0.35">
      <c r="A30405" s="165" t="s">
        <v>465</v>
      </c>
      <c r="B30405" s="165" t="s">
        <v>504</v>
      </c>
      <c r="C30405" s="165">
        <v>2040</v>
      </c>
      <c r="D30405" s="165" t="s">
        <v>59</v>
      </c>
      <c r="E30405" s="165" t="s">
        <v>60</v>
      </c>
      <c r="F30405" s="165" t="s">
        <v>505</v>
      </c>
      <c r="G30405" s="165">
        <v>24</v>
      </c>
      <c r="H30405" s="165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36">
        <f>IF(OR(B30405="GAS",B30405="COL",B30405="LAN",B30405="RICE"),H30405*About!$B$98,IF(B30405="CROP"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hidden="1" x14ac:dyDescent="0.35">
      <c r="A30406" s="165" t="s">
        <v>465</v>
      </c>
      <c r="B30406" s="165" t="s">
        <v>504</v>
      </c>
      <c r="C30406" s="165">
        <v>2040</v>
      </c>
      <c r="D30406" s="165" t="s">
        <v>59</v>
      </c>
      <c r="E30406" s="165" t="s">
        <v>60</v>
      </c>
      <c r="F30406" s="165" t="s">
        <v>506</v>
      </c>
      <c r="G30406" s="165">
        <v>29</v>
      </c>
      <c r="H30406" s="165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36">
        <f>IF(OR(B30406="GAS",B30406="COL",B30406="LAN",B30406="RICE"),H30406*About!$B$98,IF(B30406="CROP"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hidden="1" x14ac:dyDescent="0.35">
      <c r="A30407" s="165" t="s">
        <v>465</v>
      </c>
      <c r="B30407" s="165" t="s">
        <v>504</v>
      </c>
      <c r="C30407" s="165">
        <v>2040</v>
      </c>
      <c r="D30407" s="165" t="s">
        <v>59</v>
      </c>
      <c r="E30407" s="165" t="s">
        <v>60</v>
      </c>
      <c r="F30407" s="165" t="s">
        <v>507</v>
      </c>
      <c r="G30407" s="165">
        <v>41</v>
      </c>
      <c r="H30407" s="165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36">
        <f>IF(OR(B30407="GAS",B30407="COL",B30407="LAN",B30407="RICE"),H30407*About!$B$98,IF(B30407="CROP"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hidden="1" x14ac:dyDescent="0.35">
      <c r="A30408" s="165" t="s">
        <v>465</v>
      </c>
      <c r="B30408" s="165" t="s">
        <v>504</v>
      </c>
      <c r="C30408" s="165">
        <v>2040</v>
      </c>
      <c r="D30408" s="165" t="s">
        <v>59</v>
      </c>
      <c r="E30408" s="165" t="s">
        <v>60</v>
      </c>
      <c r="F30408" s="165" t="s">
        <v>507</v>
      </c>
      <c r="G30408" s="165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36">
        <f>IF(OR(B30408="GAS",B30408="COL",B30408="LAN",B30408="RICE"),H30408*About!$B$98,IF(B30408="CROP"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hidden="1" x14ac:dyDescent="0.35">
      <c r="A30409" s="165" t="s">
        <v>465</v>
      </c>
      <c r="B30409" s="165" t="s">
        <v>504</v>
      </c>
      <c r="C30409" s="165">
        <v>2040</v>
      </c>
      <c r="D30409" s="165" t="s">
        <v>74</v>
      </c>
      <c r="E30409" s="165" t="s">
        <v>75</v>
      </c>
      <c r="F30409" s="165" t="s">
        <v>506</v>
      </c>
      <c r="G30409" s="165">
        <v>-100000</v>
      </c>
      <c r="H30409" s="165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36">
        <f>IF(OR(B30409="GAS",B30409="COL",B30409="LAN",B30409="RICE"),H30409*About!$B$98,IF(B30409="CROP"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hidden="1" x14ac:dyDescent="0.35">
      <c r="A30410" s="165" t="s">
        <v>465</v>
      </c>
      <c r="B30410" s="165" t="s">
        <v>504</v>
      </c>
      <c r="C30410" s="165">
        <v>2040</v>
      </c>
      <c r="D30410" s="165" t="s">
        <v>74</v>
      </c>
      <c r="E30410" s="165" t="s">
        <v>75</v>
      </c>
      <c r="F30410" s="165" t="s">
        <v>506</v>
      </c>
      <c r="G30410" s="165">
        <v>19</v>
      </c>
      <c r="H30410" s="165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36">
        <f>IF(OR(B30410="GAS",B30410="COL",B30410="LAN",B30410="RICE"),H30410*About!$B$98,IF(B30410="CROP"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hidden="1" x14ac:dyDescent="0.35">
      <c r="A30411" s="165" t="s">
        <v>465</v>
      </c>
      <c r="B30411" s="165" t="s">
        <v>504</v>
      </c>
      <c r="C30411" s="165">
        <v>2040</v>
      </c>
      <c r="D30411" s="165" t="s">
        <v>74</v>
      </c>
      <c r="E30411" s="165" t="s">
        <v>75</v>
      </c>
      <c r="F30411" s="165" t="s">
        <v>506</v>
      </c>
      <c r="G30411" s="165">
        <v>19</v>
      </c>
      <c r="H30411" s="165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36">
        <f>IF(OR(B30411="GAS",B30411="COL",B30411="LAN",B30411="RICE"),H30411*About!$B$98,IF(B30411="CROP"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hidden="1" x14ac:dyDescent="0.35">
      <c r="A30412" s="165" t="s">
        <v>465</v>
      </c>
      <c r="B30412" s="165" t="s">
        <v>504</v>
      </c>
      <c r="C30412" s="165">
        <v>2040</v>
      </c>
      <c r="D30412" s="165" t="s">
        <v>74</v>
      </c>
      <c r="E30412" s="165" t="s">
        <v>75</v>
      </c>
      <c r="F30412" s="165" t="s">
        <v>505</v>
      </c>
      <c r="G30412" s="165">
        <v>22</v>
      </c>
      <c r="H30412" s="165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36">
        <f>IF(OR(B30412="GAS",B30412="COL",B30412="LAN",B30412="RICE"),H30412*About!$B$98,IF(B30412="CROP"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hidden="1" x14ac:dyDescent="0.35">
      <c r="A30413" s="165" t="s">
        <v>465</v>
      </c>
      <c r="B30413" s="165" t="s">
        <v>504</v>
      </c>
      <c r="C30413" s="165">
        <v>2040</v>
      </c>
      <c r="D30413" s="165" t="s">
        <v>74</v>
      </c>
      <c r="E30413" s="165" t="s">
        <v>75</v>
      </c>
      <c r="F30413" s="165" t="s">
        <v>507</v>
      </c>
      <c r="G30413" s="165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36">
        <f>IF(OR(B30413="GAS",B30413="COL",B30413="LAN",B30413="RICE"),H30413*About!$B$98,IF(B30413="CROP"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hidden="1" x14ac:dyDescent="0.35">
      <c r="A30414" s="165" t="s">
        <v>465</v>
      </c>
      <c r="B30414" s="165" t="s">
        <v>504</v>
      </c>
      <c r="C30414" s="165">
        <v>2040</v>
      </c>
      <c r="D30414" s="165" t="s">
        <v>74</v>
      </c>
      <c r="E30414" s="165" t="s">
        <v>75</v>
      </c>
      <c r="F30414" s="165" t="s">
        <v>507</v>
      </c>
      <c r="G30414" s="165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36">
        <f>IF(OR(B30414="GAS",B30414="COL",B30414="LAN",B30414="RICE"),H30414*About!$B$98,IF(B30414="CROP"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hidden="1" x14ac:dyDescent="0.35">
      <c r="A30415" s="165" t="s">
        <v>465</v>
      </c>
      <c r="B30415" s="165" t="s">
        <v>504</v>
      </c>
      <c r="C30415" s="165">
        <v>2040</v>
      </c>
      <c r="D30415" s="165" t="s">
        <v>82</v>
      </c>
      <c r="E30415" s="165" t="s">
        <v>83</v>
      </c>
      <c r="F30415" s="165" t="s">
        <v>505</v>
      </c>
      <c r="G30415" s="165">
        <v>-100000</v>
      </c>
      <c r="H30415" s="165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36">
        <f>IF(OR(B30415="GAS",B30415="COL",B30415="LAN",B30415="RICE"),H30415*About!$B$98,IF(B30415="CROP"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hidden="1" x14ac:dyDescent="0.35">
      <c r="A30416" s="165" t="s">
        <v>465</v>
      </c>
      <c r="B30416" s="165" t="s">
        <v>504</v>
      </c>
      <c r="C30416" s="165">
        <v>2040</v>
      </c>
      <c r="D30416" s="165" t="s">
        <v>82</v>
      </c>
      <c r="E30416" s="165" t="s">
        <v>83</v>
      </c>
      <c r="F30416" s="165" t="s">
        <v>505</v>
      </c>
      <c r="G30416" s="165">
        <v>24</v>
      </c>
      <c r="H30416" s="165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36">
        <f>IF(OR(B30416="GAS",B30416="COL",B30416="LAN",B30416="RICE"),H30416*About!$B$98,IF(B30416="CROP"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hidden="1" x14ac:dyDescent="0.35">
      <c r="A30417" s="165" t="s">
        <v>465</v>
      </c>
      <c r="B30417" s="165" t="s">
        <v>504</v>
      </c>
      <c r="C30417" s="165">
        <v>2040</v>
      </c>
      <c r="D30417" s="165" t="s">
        <v>82</v>
      </c>
      <c r="E30417" s="165" t="s">
        <v>83</v>
      </c>
      <c r="F30417" s="165" t="s">
        <v>505</v>
      </c>
      <c r="G30417" s="165">
        <v>24</v>
      </c>
      <c r="H30417" s="165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36">
        <f>IF(OR(B30417="GAS",B30417="COL",B30417="LAN",B30417="RICE"),H30417*About!$B$98,IF(B30417="CROP"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hidden="1" x14ac:dyDescent="0.35">
      <c r="A30418" s="165" t="s">
        <v>465</v>
      </c>
      <c r="B30418" s="165" t="s">
        <v>504</v>
      </c>
      <c r="C30418" s="165">
        <v>2040</v>
      </c>
      <c r="D30418" s="165" t="s">
        <v>82</v>
      </c>
      <c r="E30418" s="165" t="s">
        <v>83</v>
      </c>
      <c r="F30418" s="165" t="s">
        <v>506</v>
      </c>
      <c r="G30418" s="165">
        <v>26</v>
      </c>
      <c r="H30418" s="165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36">
        <f>IF(OR(B30418="GAS",B30418="COL",B30418="LAN",B30418="RICE"),H30418*About!$B$98,IF(B30418="CROP"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hidden="1" x14ac:dyDescent="0.35">
      <c r="A30419" s="165" t="s">
        <v>465</v>
      </c>
      <c r="B30419" s="165" t="s">
        <v>504</v>
      </c>
      <c r="C30419" s="165">
        <v>2040</v>
      </c>
      <c r="D30419" s="165" t="s">
        <v>82</v>
      </c>
      <c r="E30419" s="165" t="s">
        <v>83</v>
      </c>
      <c r="F30419" s="165" t="s">
        <v>507</v>
      </c>
      <c r="G30419" s="165">
        <v>38</v>
      </c>
      <c r="H30419" s="165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36">
        <f>IF(OR(B30419="GAS",B30419="COL",B30419="LAN",B30419="RICE"),H30419*About!$B$98,IF(B30419="CROP"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hidden="1" x14ac:dyDescent="0.35">
      <c r="A30420" s="165" t="s">
        <v>465</v>
      </c>
      <c r="B30420" s="165" t="s">
        <v>504</v>
      </c>
      <c r="C30420" s="165">
        <v>2040</v>
      </c>
      <c r="D30420" s="165" t="s">
        <v>82</v>
      </c>
      <c r="E30420" s="165" t="s">
        <v>83</v>
      </c>
      <c r="F30420" s="165" t="s">
        <v>507</v>
      </c>
      <c r="G30420" s="165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36">
        <f>IF(OR(B30420="GAS",B30420="COL",B30420="LAN",B30420="RICE"),H30420*About!$B$98,IF(B30420="CROP"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hidden="1" x14ac:dyDescent="0.35">
      <c r="A30421" s="165" t="s">
        <v>465</v>
      </c>
      <c r="B30421" s="165" t="s">
        <v>504</v>
      </c>
      <c r="C30421" s="165">
        <v>2040</v>
      </c>
      <c r="D30421" s="165" t="s">
        <v>156</v>
      </c>
      <c r="E30421" s="165" t="s">
        <v>157</v>
      </c>
      <c r="F30421" s="165" t="s">
        <v>505</v>
      </c>
      <c r="G30421" s="165">
        <v>-100000</v>
      </c>
      <c r="H30421" s="165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36">
        <f>IF(OR(B30421="GAS",B30421="COL",B30421="LAN",B30421="RICE"),H30421*About!$B$98,IF(B30421="CROP"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hidden="1" x14ac:dyDescent="0.35">
      <c r="A30422" s="165" t="s">
        <v>465</v>
      </c>
      <c r="B30422" s="165" t="s">
        <v>504</v>
      </c>
      <c r="C30422" s="165">
        <v>2040</v>
      </c>
      <c r="D30422" s="165" t="s">
        <v>156</v>
      </c>
      <c r="E30422" s="165" t="s">
        <v>157</v>
      </c>
      <c r="F30422" s="165" t="s">
        <v>505</v>
      </c>
      <c r="G30422" s="165">
        <v>24</v>
      </c>
      <c r="H30422" s="165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36">
        <f>IF(OR(B30422="GAS",B30422="COL",B30422="LAN",B30422="RICE"),H30422*About!$B$98,IF(B30422="CROP"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hidden="1" x14ac:dyDescent="0.35">
      <c r="A30423" s="165" t="s">
        <v>465</v>
      </c>
      <c r="B30423" s="165" t="s">
        <v>504</v>
      </c>
      <c r="C30423" s="165">
        <v>2040</v>
      </c>
      <c r="D30423" s="165" t="s">
        <v>156</v>
      </c>
      <c r="E30423" s="165" t="s">
        <v>157</v>
      </c>
      <c r="F30423" s="165" t="s">
        <v>505</v>
      </c>
      <c r="G30423" s="165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36">
        <f>IF(OR(B30423="GAS",B30423="COL",B30423="LAN",B30423="RICE"),H30423*About!$B$98,IF(B30423="CROP"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hidden="1" x14ac:dyDescent="0.35">
      <c r="A30424" s="165" t="s">
        <v>465</v>
      </c>
      <c r="B30424" s="165" t="s">
        <v>504</v>
      </c>
      <c r="C30424" s="165">
        <v>2040</v>
      </c>
      <c r="D30424" s="165" t="s">
        <v>156</v>
      </c>
      <c r="E30424" s="165" t="s">
        <v>157</v>
      </c>
      <c r="F30424" s="165" t="s">
        <v>506</v>
      </c>
      <c r="G30424" s="165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36">
        <f>IF(OR(B30424="GAS",B30424="COL",B30424="LAN",B30424="RICE"),H30424*About!$B$98,IF(B30424="CROP"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hidden="1" x14ac:dyDescent="0.35">
      <c r="A30425" s="165" t="s">
        <v>465</v>
      </c>
      <c r="B30425" s="165" t="s">
        <v>504</v>
      </c>
      <c r="C30425" s="165">
        <v>2040</v>
      </c>
      <c r="D30425" s="165" t="s">
        <v>156</v>
      </c>
      <c r="E30425" s="165" t="s">
        <v>157</v>
      </c>
      <c r="F30425" s="165" t="s">
        <v>507</v>
      </c>
      <c r="G30425" s="165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36">
        <f>IF(OR(B30425="GAS",B30425="COL",B30425="LAN",B30425="RICE"),H30425*About!$B$98,IF(B30425="CROP"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hidden="1" x14ac:dyDescent="0.35">
      <c r="A30426" s="165" t="s">
        <v>465</v>
      </c>
      <c r="B30426" s="165" t="s">
        <v>504</v>
      </c>
      <c r="C30426" s="165">
        <v>2040</v>
      </c>
      <c r="D30426" s="165" t="s">
        <v>156</v>
      </c>
      <c r="E30426" s="165" t="s">
        <v>157</v>
      </c>
      <c r="F30426" s="165" t="s">
        <v>507</v>
      </c>
      <c r="G30426" s="165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36">
        <f>IF(OR(B30426="GAS",B30426="COL",B30426="LAN",B30426="RICE"),H30426*About!$B$98,IF(B30426="CROP"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hidden="1" x14ac:dyDescent="0.35">
      <c r="A30427" s="165" t="s">
        <v>465</v>
      </c>
      <c r="B30427" s="165" t="s">
        <v>504</v>
      </c>
      <c r="C30427" s="165">
        <v>2040</v>
      </c>
      <c r="D30427" s="165" t="s">
        <v>158</v>
      </c>
      <c r="E30427" s="165" t="s">
        <v>159</v>
      </c>
      <c r="F30427" s="165" t="s">
        <v>505</v>
      </c>
      <c r="G30427" s="165">
        <v>-100000</v>
      </c>
      <c r="H30427" s="165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36">
        <f>IF(OR(B30427="GAS",B30427="COL",B30427="LAN",B30427="RICE"),H30427*About!$B$98,IF(B30427="CROP"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hidden="1" x14ac:dyDescent="0.35">
      <c r="A30428" s="165" t="s">
        <v>465</v>
      </c>
      <c r="B30428" s="165" t="s">
        <v>504</v>
      </c>
      <c r="C30428" s="165">
        <v>2040</v>
      </c>
      <c r="D30428" s="165" t="s">
        <v>158</v>
      </c>
      <c r="E30428" s="165" t="s">
        <v>159</v>
      </c>
      <c r="F30428" s="165" t="s">
        <v>505</v>
      </c>
      <c r="G30428" s="165">
        <v>24</v>
      </c>
      <c r="H30428" s="165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36">
        <f>IF(OR(B30428="GAS",B30428="COL",B30428="LAN",B30428="RICE"),H30428*About!$B$98,IF(B30428="CROP"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hidden="1" x14ac:dyDescent="0.35">
      <c r="A30429" s="165" t="s">
        <v>465</v>
      </c>
      <c r="B30429" s="165" t="s">
        <v>504</v>
      </c>
      <c r="C30429" s="165">
        <v>2040</v>
      </c>
      <c r="D30429" s="165" t="s">
        <v>158</v>
      </c>
      <c r="E30429" s="165" t="s">
        <v>159</v>
      </c>
      <c r="F30429" s="165" t="s">
        <v>505</v>
      </c>
      <c r="G30429" s="165">
        <v>24</v>
      </c>
      <c r="H30429" s="165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36">
        <f>IF(OR(B30429="GAS",B30429="COL",B30429="LAN",B30429="RICE"),H30429*About!$B$98,IF(B30429="CROP"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hidden="1" x14ac:dyDescent="0.35">
      <c r="A30430" s="165" t="s">
        <v>465</v>
      </c>
      <c r="B30430" s="165" t="s">
        <v>504</v>
      </c>
      <c r="C30430" s="165">
        <v>2040</v>
      </c>
      <c r="D30430" s="165" t="s">
        <v>158</v>
      </c>
      <c r="E30430" s="165" t="s">
        <v>159</v>
      </c>
      <c r="F30430" s="165" t="s">
        <v>506</v>
      </c>
      <c r="G30430" s="165">
        <v>29</v>
      </c>
      <c r="H30430" s="165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36">
        <f>IF(OR(B30430="GAS",B30430="COL",B30430="LAN",B30430="RICE"),H30430*About!$B$98,IF(B30430="CROP"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hidden="1" x14ac:dyDescent="0.35">
      <c r="A30431" s="165" t="s">
        <v>465</v>
      </c>
      <c r="B30431" s="165" t="s">
        <v>504</v>
      </c>
      <c r="C30431" s="165">
        <v>2040</v>
      </c>
      <c r="D30431" s="165" t="s">
        <v>158</v>
      </c>
      <c r="E30431" s="165" t="s">
        <v>159</v>
      </c>
      <c r="F30431" s="165" t="s">
        <v>507</v>
      </c>
      <c r="G30431" s="165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36">
        <f>IF(OR(B30431="GAS",B30431="COL",B30431="LAN",B30431="RICE"),H30431*About!$B$98,IF(B30431="CROP"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hidden="1" x14ac:dyDescent="0.35">
      <c r="A30432" s="165" t="s">
        <v>465</v>
      </c>
      <c r="B30432" s="165" t="s">
        <v>504</v>
      </c>
      <c r="C30432" s="165">
        <v>2040</v>
      </c>
      <c r="D30432" s="165" t="s">
        <v>158</v>
      </c>
      <c r="E30432" s="165" t="s">
        <v>159</v>
      </c>
      <c r="F30432" s="165" t="s">
        <v>507</v>
      </c>
      <c r="G30432" s="165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36">
        <f>IF(OR(B30432="GAS",B30432="COL",B30432="LAN",B30432="RICE"),H30432*About!$B$98,IF(B30432="CROP"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hidden="1" x14ac:dyDescent="0.35">
      <c r="A30433" s="165" t="s">
        <v>465</v>
      </c>
      <c r="B30433" s="165" t="s">
        <v>504</v>
      </c>
      <c r="C30433" s="165">
        <v>2040</v>
      </c>
      <c r="D30433" s="165" t="s">
        <v>215</v>
      </c>
      <c r="E30433" s="165" t="s">
        <v>216</v>
      </c>
      <c r="F30433" s="165" t="s">
        <v>505</v>
      </c>
      <c r="G30433" s="165">
        <v>-100000</v>
      </c>
      <c r="H30433" s="165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36">
        <f>IF(OR(B30433="GAS",B30433="COL",B30433="LAN",B30433="RICE"),H30433*About!$B$98,IF(B30433="CROP"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hidden="1" x14ac:dyDescent="0.35">
      <c r="A30434" s="165" t="s">
        <v>465</v>
      </c>
      <c r="B30434" s="165" t="s">
        <v>504</v>
      </c>
      <c r="C30434" s="165">
        <v>2040</v>
      </c>
      <c r="D30434" s="165" t="s">
        <v>215</v>
      </c>
      <c r="E30434" s="165" t="s">
        <v>216</v>
      </c>
      <c r="F30434" s="165" t="s">
        <v>505</v>
      </c>
      <c r="G30434" s="165">
        <v>22</v>
      </c>
      <c r="H30434" s="165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36">
        <f>IF(OR(B30434="GAS",B30434="COL",B30434="LAN",B30434="RICE"),H30434*About!$B$98,IF(B30434="CROP"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hidden="1" x14ac:dyDescent="0.35">
      <c r="A30435" s="165" t="s">
        <v>465</v>
      </c>
      <c r="B30435" s="165" t="s">
        <v>504</v>
      </c>
      <c r="C30435" s="165">
        <v>2040</v>
      </c>
      <c r="D30435" s="165" t="s">
        <v>215</v>
      </c>
      <c r="E30435" s="165" t="s">
        <v>216</v>
      </c>
      <c r="F30435" s="165" t="s">
        <v>505</v>
      </c>
      <c r="G30435" s="165">
        <v>22</v>
      </c>
      <c r="H30435" s="165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36">
        <f>IF(OR(B30435="GAS",B30435="COL",B30435="LAN",B30435="RICE"),H30435*About!$B$98,IF(B30435="CROP"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hidden="1" x14ac:dyDescent="0.35">
      <c r="A30436" s="165" t="s">
        <v>465</v>
      </c>
      <c r="B30436" s="165" t="s">
        <v>504</v>
      </c>
      <c r="C30436" s="165">
        <v>2040</v>
      </c>
      <c r="D30436" s="165" t="s">
        <v>215</v>
      </c>
      <c r="E30436" s="165" t="s">
        <v>216</v>
      </c>
      <c r="F30436" s="165" t="s">
        <v>506</v>
      </c>
      <c r="G30436" s="165">
        <v>24</v>
      </c>
      <c r="H30436" s="165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36">
        <f>IF(OR(B30436="GAS",B30436="COL",B30436="LAN",B30436="RICE"),H30436*About!$B$98,IF(B30436="CROP"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hidden="1" x14ac:dyDescent="0.35">
      <c r="A30437" s="165" t="s">
        <v>465</v>
      </c>
      <c r="B30437" s="165" t="s">
        <v>504</v>
      </c>
      <c r="C30437" s="165">
        <v>2040</v>
      </c>
      <c r="D30437" s="165" t="s">
        <v>215</v>
      </c>
      <c r="E30437" s="165" t="s">
        <v>216</v>
      </c>
      <c r="F30437" s="165" t="s">
        <v>507</v>
      </c>
      <c r="G30437" s="165">
        <v>32</v>
      </c>
      <c r="H30437" s="165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36">
        <f>IF(OR(B30437="GAS",B30437="COL",B30437="LAN",B30437="RICE"),H30437*About!$B$98,IF(B30437="CROP"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hidden="1" x14ac:dyDescent="0.35">
      <c r="A30438" s="165" t="s">
        <v>465</v>
      </c>
      <c r="B30438" s="165" t="s">
        <v>504</v>
      </c>
      <c r="C30438" s="165">
        <v>2040</v>
      </c>
      <c r="D30438" s="165" t="s">
        <v>215</v>
      </c>
      <c r="E30438" s="165" t="s">
        <v>216</v>
      </c>
      <c r="F30438" s="165" t="s">
        <v>507</v>
      </c>
      <c r="G30438" s="165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36">
        <f>IF(OR(B30438="GAS",B30438="COL",B30438="LAN",B30438="RICE"),H30438*About!$B$98,IF(B30438="CROP"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hidden="1" x14ac:dyDescent="0.35">
      <c r="A30439" s="165" t="s">
        <v>465</v>
      </c>
      <c r="B30439" s="165" t="s">
        <v>504</v>
      </c>
      <c r="C30439" s="165">
        <v>2040</v>
      </c>
      <c r="D30439" s="165" t="s">
        <v>291</v>
      </c>
      <c r="E30439" s="165" t="s">
        <v>292</v>
      </c>
      <c r="F30439" s="165" t="s">
        <v>505</v>
      </c>
      <c r="G30439" s="165">
        <v>-100000</v>
      </c>
      <c r="H30439" s="165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36">
        <f>IF(OR(B30439="GAS",B30439="COL",B30439="LAN",B30439="RICE"),H30439*About!$B$98,IF(B30439="CROP"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hidden="1" x14ac:dyDescent="0.35">
      <c r="A30440" s="165" t="s">
        <v>465</v>
      </c>
      <c r="B30440" s="165" t="s">
        <v>504</v>
      </c>
      <c r="C30440" s="165">
        <v>2040</v>
      </c>
      <c r="D30440" s="165" t="s">
        <v>291</v>
      </c>
      <c r="E30440" s="165" t="s">
        <v>292</v>
      </c>
      <c r="F30440" s="165" t="s">
        <v>505</v>
      </c>
      <c r="G30440" s="165">
        <v>22</v>
      </c>
      <c r="H30440" s="165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36">
        <f>IF(OR(B30440="GAS",B30440="COL",B30440="LAN",B30440="RICE"),H30440*About!$B$98,IF(B30440="CROP"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hidden="1" x14ac:dyDescent="0.35">
      <c r="A30441" s="165" t="s">
        <v>465</v>
      </c>
      <c r="B30441" s="165" t="s">
        <v>504</v>
      </c>
      <c r="C30441" s="165">
        <v>2040</v>
      </c>
      <c r="D30441" s="165" t="s">
        <v>291</v>
      </c>
      <c r="E30441" s="165" t="s">
        <v>292</v>
      </c>
      <c r="F30441" s="165" t="s">
        <v>505</v>
      </c>
      <c r="G30441" s="165">
        <v>22</v>
      </c>
      <c r="H30441" s="165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36">
        <f>IF(OR(B30441="GAS",B30441="COL",B30441="LAN",B30441="RICE"),H30441*About!$B$98,IF(B30441="CROP"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hidden="1" x14ac:dyDescent="0.35">
      <c r="A30442" s="165" t="s">
        <v>465</v>
      </c>
      <c r="B30442" s="165" t="s">
        <v>504</v>
      </c>
      <c r="C30442" s="165">
        <v>2040</v>
      </c>
      <c r="D30442" s="165" t="s">
        <v>291</v>
      </c>
      <c r="E30442" s="165" t="s">
        <v>292</v>
      </c>
      <c r="F30442" s="165" t="s">
        <v>506</v>
      </c>
      <c r="G30442" s="165">
        <v>23</v>
      </c>
      <c r="H30442" s="165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36">
        <f>IF(OR(B30442="GAS",B30442="COL",B30442="LAN",B30442="RICE"),H30442*About!$B$98,IF(B30442="CROP"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hidden="1" x14ac:dyDescent="0.35">
      <c r="A30443" s="165" t="s">
        <v>465</v>
      </c>
      <c r="B30443" s="165" t="s">
        <v>504</v>
      </c>
      <c r="C30443" s="165">
        <v>2040</v>
      </c>
      <c r="D30443" s="165" t="s">
        <v>291</v>
      </c>
      <c r="E30443" s="165" t="s">
        <v>292</v>
      </c>
      <c r="F30443" s="165" t="s">
        <v>507</v>
      </c>
      <c r="G30443" s="165">
        <v>32</v>
      </c>
      <c r="H30443" s="165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36">
        <f>IF(OR(B30443="GAS",B30443="COL",B30443="LAN",B30443="RICE"),H30443*About!$B$98,IF(B30443="CROP"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hidden="1" x14ac:dyDescent="0.35">
      <c r="A30444" s="165" t="s">
        <v>465</v>
      </c>
      <c r="B30444" s="165" t="s">
        <v>504</v>
      </c>
      <c r="C30444" s="165">
        <v>2040</v>
      </c>
      <c r="D30444" s="165" t="s">
        <v>291</v>
      </c>
      <c r="E30444" s="165" t="s">
        <v>292</v>
      </c>
      <c r="F30444" s="165" t="s">
        <v>507</v>
      </c>
      <c r="G30444" s="165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36">
        <f>IF(OR(B30444="GAS",B30444="COL",B30444="LAN",B30444="RICE"),H30444*About!$B$98,IF(B30444="CROP"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hidden="1" x14ac:dyDescent="0.35">
      <c r="A30445" s="165" t="s">
        <v>465</v>
      </c>
      <c r="B30445" s="165" t="s">
        <v>504</v>
      </c>
      <c r="C30445" s="165">
        <v>2040</v>
      </c>
      <c r="D30445" s="165" t="s">
        <v>336</v>
      </c>
      <c r="E30445" s="165" t="s">
        <v>337</v>
      </c>
      <c r="F30445" s="165" t="s">
        <v>506</v>
      </c>
      <c r="G30445" s="165">
        <v>-100000</v>
      </c>
      <c r="H30445" s="165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36">
        <f>IF(OR(B30445="GAS",B30445="COL",B30445="LAN",B30445="RICE"),H30445*About!$B$98,IF(B30445="CROP"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hidden="1" x14ac:dyDescent="0.35">
      <c r="A30446" s="165" t="s">
        <v>465</v>
      </c>
      <c r="B30446" s="165" t="s">
        <v>504</v>
      </c>
      <c r="C30446" s="165">
        <v>2040</v>
      </c>
      <c r="D30446" s="165" t="s">
        <v>336</v>
      </c>
      <c r="E30446" s="165" t="s">
        <v>337</v>
      </c>
      <c r="F30446" s="165" t="s">
        <v>506</v>
      </c>
      <c r="G30446" s="165">
        <v>19</v>
      </c>
      <c r="H30446" s="165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36">
        <f>IF(OR(B30446="GAS",B30446="COL",B30446="LAN",B30446="RICE"),H30446*About!$B$98,IF(B30446="CROP"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hidden="1" x14ac:dyDescent="0.35">
      <c r="A30447" s="165" t="s">
        <v>465</v>
      </c>
      <c r="B30447" s="165" t="s">
        <v>504</v>
      </c>
      <c r="C30447" s="165">
        <v>2040</v>
      </c>
      <c r="D30447" s="165" t="s">
        <v>336</v>
      </c>
      <c r="E30447" s="165" t="s">
        <v>337</v>
      </c>
      <c r="F30447" s="165" t="s">
        <v>506</v>
      </c>
      <c r="G30447" s="165">
        <v>19</v>
      </c>
      <c r="H30447" s="165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36">
        <f>IF(OR(B30447="GAS",B30447="COL",B30447="LAN",B30447="RICE"),H30447*About!$B$98,IF(B30447="CROP"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hidden="1" x14ac:dyDescent="0.35">
      <c r="A30448" s="165" t="s">
        <v>465</v>
      </c>
      <c r="B30448" s="165" t="s">
        <v>504</v>
      </c>
      <c r="C30448" s="165">
        <v>2040</v>
      </c>
      <c r="D30448" s="165" t="s">
        <v>336</v>
      </c>
      <c r="E30448" s="165" t="s">
        <v>337</v>
      </c>
      <c r="F30448" s="165" t="s">
        <v>505</v>
      </c>
      <c r="G30448" s="165">
        <v>22</v>
      </c>
      <c r="H30448" s="165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36">
        <f>IF(OR(B30448="GAS",B30448="COL",B30448="LAN",B30448="RICE"),H30448*About!$B$98,IF(B30448="CROP"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hidden="1" x14ac:dyDescent="0.35">
      <c r="A30449" s="165" t="s">
        <v>465</v>
      </c>
      <c r="B30449" s="165" t="s">
        <v>504</v>
      </c>
      <c r="C30449" s="165">
        <v>2040</v>
      </c>
      <c r="D30449" s="165" t="s">
        <v>336</v>
      </c>
      <c r="E30449" s="165" t="s">
        <v>337</v>
      </c>
      <c r="F30449" s="165" t="s">
        <v>507</v>
      </c>
      <c r="G30449" s="165">
        <v>28</v>
      </c>
      <c r="H30449" s="165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36">
        <f>IF(OR(B30449="GAS",B30449="COL",B30449="LAN",B30449="RICE"),H30449*About!$B$98,IF(B30449="CROP"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hidden="1" x14ac:dyDescent="0.35">
      <c r="A30450" s="165" t="s">
        <v>465</v>
      </c>
      <c r="B30450" s="165" t="s">
        <v>504</v>
      </c>
      <c r="C30450" s="165">
        <v>2040</v>
      </c>
      <c r="D30450" s="165" t="s">
        <v>336</v>
      </c>
      <c r="E30450" s="165" t="s">
        <v>337</v>
      </c>
      <c r="F30450" s="165" t="s">
        <v>507</v>
      </c>
      <c r="G30450" s="165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36">
        <f>IF(OR(B30450="GAS",B30450="COL",B30450="LAN",B30450="RICE"),H30450*About!$B$98,IF(B30450="CROP"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hidden="1" x14ac:dyDescent="0.35">
      <c r="A30451" s="165" t="s">
        <v>465</v>
      </c>
      <c r="B30451" s="165" t="s">
        <v>504</v>
      </c>
      <c r="C30451" s="165">
        <v>2045</v>
      </c>
      <c r="D30451" s="165" t="s">
        <v>59</v>
      </c>
      <c r="E30451" s="165" t="s">
        <v>60</v>
      </c>
      <c r="F30451" s="165" t="s">
        <v>505</v>
      </c>
      <c r="G30451" s="165">
        <v>-100000</v>
      </c>
      <c r="H30451" s="165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36">
        <f>IF(OR(B30451="GAS",B30451="COL",B30451="LAN",B30451="RICE"),H30451*About!$B$98,IF(B30451="CROP"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hidden="1" x14ac:dyDescent="0.35">
      <c r="A30452" s="165" t="s">
        <v>465</v>
      </c>
      <c r="B30452" s="165" t="s">
        <v>504</v>
      </c>
      <c r="C30452" s="165">
        <v>2045</v>
      </c>
      <c r="D30452" s="165" t="s">
        <v>59</v>
      </c>
      <c r="E30452" s="165" t="s">
        <v>60</v>
      </c>
      <c r="F30452" s="165" t="s">
        <v>505</v>
      </c>
      <c r="G30452" s="165">
        <v>24</v>
      </c>
      <c r="H30452" s="165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36">
        <f>IF(OR(B30452="GAS",B30452="COL",B30452="LAN",B30452="RICE"),H30452*About!$B$98,IF(B30452="CROP"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hidden="1" x14ac:dyDescent="0.35">
      <c r="A30453" s="165" t="s">
        <v>465</v>
      </c>
      <c r="B30453" s="165" t="s">
        <v>504</v>
      </c>
      <c r="C30453" s="165">
        <v>2045</v>
      </c>
      <c r="D30453" s="165" t="s">
        <v>59</v>
      </c>
      <c r="E30453" s="165" t="s">
        <v>60</v>
      </c>
      <c r="F30453" s="165" t="s">
        <v>505</v>
      </c>
      <c r="G30453" s="165">
        <v>24</v>
      </c>
      <c r="H30453" s="165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36">
        <f>IF(OR(B30453="GAS",B30453="COL",B30453="LAN",B30453="RICE"),H30453*About!$B$98,IF(B30453="CROP"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hidden="1" x14ac:dyDescent="0.35">
      <c r="A30454" s="165" t="s">
        <v>465</v>
      </c>
      <c r="B30454" s="165" t="s">
        <v>504</v>
      </c>
      <c r="C30454" s="165">
        <v>2045</v>
      </c>
      <c r="D30454" s="165" t="s">
        <v>59</v>
      </c>
      <c r="E30454" s="165" t="s">
        <v>60</v>
      </c>
      <c r="F30454" s="165" t="s">
        <v>506</v>
      </c>
      <c r="G30454" s="165">
        <v>29</v>
      </c>
      <c r="H30454" s="165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36">
        <f>IF(OR(B30454="GAS",B30454="COL",B30454="LAN",B30454="RICE"),H30454*About!$B$98,IF(B30454="CROP"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hidden="1" x14ac:dyDescent="0.35">
      <c r="A30455" s="165" t="s">
        <v>465</v>
      </c>
      <c r="B30455" s="165" t="s">
        <v>504</v>
      </c>
      <c r="C30455" s="165">
        <v>2045</v>
      </c>
      <c r="D30455" s="165" t="s">
        <v>59</v>
      </c>
      <c r="E30455" s="165" t="s">
        <v>60</v>
      </c>
      <c r="F30455" s="165" t="s">
        <v>507</v>
      </c>
      <c r="G30455" s="165">
        <v>41</v>
      </c>
      <c r="H30455" s="165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36">
        <f>IF(OR(B30455="GAS",B30455="COL",B30455="LAN",B30455="RICE"),H30455*About!$B$98,IF(B30455="CROP"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hidden="1" x14ac:dyDescent="0.35">
      <c r="A30456" s="165" t="s">
        <v>465</v>
      </c>
      <c r="B30456" s="165" t="s">
        <v>504</v>
      </c>
      <c r="C30456" s="165">
        <v>2045</v>
      </c>
      <c r="D30456" s="165" t="s">
        <v>59</v>
      </c>
      <c r="E30456" s="165" t="s">
        <v>60</v>
      </c>
      <c r="F30456" s="165" t="s">
        <v>507</v>
      </c>
      <c r="G30456" s="165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36">
        <f>IF(OR(B30456="GAS",B30456="COL",B30456="LAN",B30456="RICE"),H30456*About!$B$98,IF(B30456="CROP"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hidden="1" x14ac:dyDescent="0.35">
      <c r="A30457" s="165" t="s">
        <v>465</v>
      </c>
      <c r="B30457" s="165" t="s">
        <v>504</v>
      </c>
      <c r="C30457" s="165">
        <v>2045</v>
      </c>
      <c r="D30457" s="165" t="s">
        <v>74</v>
      </c>
      <c r="E30457" s="165" t="s">
        <v>75</v>
      </c>
      <c r="F30457" s="165" t="s">
        <v>506</v>
      </c>
      <c r="G30457" s="165">
        <v>-100000</v>
      </c>
      <c r="H30457" s="165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36">
        <f>IF(OR(B30457="GAS",B30457="COL",B30457="LAN",B30457="RICE"),H30457*About!$B$98,IF(B30457="CROP"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hidden="1" x14ac:dyDescent="0.35">
      <c r="A30458" s="165" t="s">
        <v>465</v>
      </c>
      <c r="B30458" s="165" t="s">
        <v>504</v>
      </c>
      <c r="C30458" s="165">
        <v>2045</v>
      </c>
      <c r="D30458" s="165" t="s">
        <v>74</v>
      </c>
      <c r="E30458" s="165" t="s">
        <v>75</v>
      </c>
      <c r="F30458" s="165" t="s">
        <v>506</v>
      </c>
      <c r="G30458" s="165">
        <v>19</v>
      </c>
      <c r="H30458" s="165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36">
        <f>IF(OR(B30458="GAS",B30458="COL",B30458="LAN",B30458="RICE"),H30458*About!$B$98,IF(B30458="CROP"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hidden="1" x14ac:dyDescent="0.35">
      <c r="A30459" s="165" t="s">
        <v>465</v>
      </c>
      <c r="B30459" s="165" t="s">
        <v>504</v>
      </c>
      <c r="C30459" s="165">
        <v>2045</v>
      </c>
      <c r="D30459" s="165" t="s">
        <v>74</v>
      </c>
      <c r="E30459" s="165" t="s">
        <v>75</v>
      </c>
      <c r="F30459" s="165" t="s">
        <v>506</v>
      </c>
      <c r="G30459" s="165">
        <v>19</v>
      </c>
      <c r="H30459" s="165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36">
        <f>IF(OR(B30459="GAS",B30459="COL",B30459="LAN",B30459="RICE"),H30459*About!$B$98,IF(B30459="CROP"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hidden="1" x14ac:dyDescent="0.35">
      <c r="A30460" s="165" t="s">
        <v>465</v>
      </c>
      <c r="B30460" s="165" t="s">
        <v>504</v>
      </c>
      <c r="C30460" s="165">
        <v>2045</v>
      </c>
      <c r="D30460" s="165" t="s">
        <v>74</v>
      </c>
      <c r="E30460" s="165" t="s">
        <v>75</v>
      </c>
      <c r="F30460" s="165" t="s">
        <v>505</v>
      </c>
      <c r="G30460" s="165">
        <v>22</v>
      </c>
      <c r="H30460" s="165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36">
        <f>IF(OR(B30460="GAS",B30460="COL",B30460="LAN",B30460="RICE"),H30460*About!$B$98,IF(B30460="CROP"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hidden="1" x14ac:dyDescent="0.35">
      <c r="A30461" s="165" t="s">
        <v>465</v>
      </c>
      <c r="B30461" s="165" t="s">
        <v>504</v>
      </c>
      <c r="C30461" s="165">
        <v>2045</v>
      </c>
      <c r="D30461" s="165" t="s">
        <v>74</v>
      </c>
      <c r="E30461" s="165" t="s">
        <v>75</v>
      </c>
      <c r="F30461" s="165" t="s">
        <v>507</v>
      </c>
      <c r="G30461" s="165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36">
        <f>IF(OR(B30461="GAS",B30461="COL",B30461="LAN",B30461="RICE"),H30461*About!$B$98,IF(B30461="CROP"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hidden="1" x14ac:dyDescent="0.35">
      <c r="A30462" s="165" t="s">
        <v>465</v>
      </c>
      <c r="B30462" s="165" t="s">
        <v>504</v>
      </c>
      <c r="C30462" s="165">
        <v>2045</v>
      </c>
      <c r="D30462" s="165" t="s">
        <v>74</v>
      </c>
      <c r="E30462" s="165" t="s">
        <v>75</v>
      </c>
      <c r="F30462" s="165" t="s">
        <v>507</v>
      </c>
      <c r="G30462" s="165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36">
        <f>IF(OR(B30462="GAS",B30462="COL",B30462="LAN",B30462="RICE"),H30462*About!$B$98,IF(B30462="CROP"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hidden="1" x14ac:dyDescent="0.35">
      <c r="A30463" s="165" t="s">
        <v>465</v>
      </c>
      <c r="B30463" s="165" t="s">
        <v>504</v>
      </c>
      <c r="C30463" s="165">
        <v>2045</v>
      </c>
      <c r="D30463" s="165" t="s">
        <v>82</v>
      </c>
      <c r="E30463" s="165" t="s">
        <v>83</v>
      </c>
      <c r="F30463" s="165" t="s">
        <v>505</v>
      </c>
      <c r="G30463" s="165">
        <v>-100000</v>
      </c>
      <c r="H30463" s="165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36">
        <f>IF(OR(B30463="GAS",B30463="COL",B30463="LAN",B30463="RICE"),H30463*About!$B$98,IF(B30463="CROP"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hidden="1" x14ac:dyDescent="0.35">
      <c r="A30464" s="165" t="s">
        <v>465</v>
      </c>
      <c r="B30464" s="165" t="s">
        <v>504</v>
      </c>
      <c r="C30464" s="165">
        <v>2045</v>
      </c>
      <c r="D30464" s="165" t="s">
        <v>82</v>
      </c>
      <c r="E30464" s="165" t="s">
        <v>83</v>
      </c>
      <c r="F30464" s="165" t="s">
        <v>505</v>
      </c>
      <c r="G30464" s="165">
        <v>24</v>
      </c>
      <c r="H30464" s="165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36">
        <f>IF(OR(B30464="GAS",B30464="COL",B30464="LAN",B30464="RICE"),H30464*About!$B$98,IF(B30464="CROP"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hidden="1" x14ac:dyDescent="0.35">
      <c r="A30465" s="165" t="s">
        <v>465</v>
      </c>
      <c r="B30465" s="165" t="s">
        <v>504</v>
      </c>
      <c r="C30465" s="165">
        <v>2045</v>
      </c>
      <c r="D30465" s="165" t="s">
        <v>82</v>
      </c>
      <c r="E30465" s="165" t="s">
        <v>83</v>
      </c>
      <c r="F30465" s="165" t="s">
        <v>505</v>
      </c>
      <c r="G30465" s="165">
        <v>24</v>
      </c>
      <c r="H30465" s="165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36">
        <f>IF(OR(B30465="GAS",B30465="COL",B30465="LAN",B30465="RICE"),H30465*About!$B$98,IF(B30465="CROP"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hidden="1" x14ac:dyDescent="0.35">
      <c r="A30466" s="165" t="s">
        <v>465</v>
      </c>
      <c r="B30466" s="165" t="s">
        <v>504</v>
      </c>
      <c r="C30466" s="165">
        <v>2045</v>
      </c>
      <c r="D30466" s="165" t="s">
        <v>82</v>
      </c>
      <c r="E30466" s="165" t="s">
        <v>83</v>
      </c>
      <c r="F30466" s="165" t="s">
        <v>506</v>
      </c>
      <c r="G30466" s="165">
        <v>25</v>
      </c>
      <c r="H30466" s="165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36">
        <f>IF(OR(B30466="GAS",B30466="COL",B30466="LAN",B30466="RICE"),H30466*About!$B$98,IF(B30466="CROP"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hidden="1" x14ac:dyDescent="0.35">
      <c r="A30467" s="165" t="s">
        <v>465</v>
      </c>
      <c r="B30467" s="165" t="s">
        <v>504</v>
      </c>
      <c r="C30467" s="165">
        <v>2045</v>
      </c>
      <c r="D30467" s="165" t="s">
        <v>82</v>
      </c>
      <c r="E30467" s="165" t="s">
        <v>83</v>
      </c>
      <c r="F30467" s="165" t="s">
        <v>507</v>
      </c>
      <c r="G30467" s="165">
        <v>38</v>
      </c>
      <c r="H30467" s="165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36">
        <f>IF(OR(B30467="GAS",B30467="COL",B30467="LAN",B30467="RICE"),H30467*About!$B$98,IF(B30467="CROP"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hidden="1" x14ac:dyDescent="0.35">
      <c r="A30468" s="165" t="s">
        <v>465</v>
      </c>
      <c r="B30468" s="165" t="s">
        <v>504</v>
      </c>
      <c r="C30468" s="165">
        <v>2045</v>
      </c>
      <c r="D30468" s="165" t="s">
        <v>82</v>
      </c>
      <c r="E30468" s="165" t="s">
        <v>83</v>
      </c>
      <c r="F30468" s="165" t="s">
        <v>507</v>
      </c>
      <c r="G30468" s="165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36">
        <f>IF(OR(B30468="GAS",B30468="COL",B30468="LAN",B30468="RICE"),H30468*About!$B$98,IF(B30468="CROP"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hidden="1" x14ac:dyDescent="0.35">
      <c r="A30469" s="165" t="s">
        <v>465</v>
      </c>
      <c r="B30469" s="165" t="s">
        <v>504</v>
      </c>
      <c r="C30469" s="165">
        <v>2045</v>
      </c>
      <c r="D30469" s="165" t="s">
        <v>156</v>
      </c>
      <c r="E30469" s="165" t="s">
        <v>157</v>
      </c>
      <c r="F30469" s="165" t="s">
        <v>505</v>
      </c>
      <c r="G30469" s="165">
        <v>-100000</v>
      </c>
      <c r="H30469" s="165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36">
        <f>IF(OR(B30469="GAS",B30469="COL",B30469="LAN",B30469="RICE"),H30469*About!$B$98,IF(B30469="CROP"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hidden="1" x14ac:dyDescent="0.35">
      <c r="A30470" s="165" t="s">
        <v>465</v>
      </c>
      <c r="B30470" s="165" t="s">
        <v>504</v>
      </c>
      <c r="C30470" s="165">
        <v>2045</v>
      </c>
      <c r="D30470" s="165" t="s">
        <v>156</v>
      </c>
      <c r="E30470" s="165" t="s">
        <v>157</v>
      </c>
      <c r="F30470" s="165" t="s">
        <v>505</v>
      </c>
      <c r="G30470" s="165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36">
        <f>IF(OR(B30470="GAS",B30470="COL",B30470="LAN",B30470="RICE"),H30470*About!$B$98,IF(B30470="CROP"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hidden="1" x14ac:dyDescent="0.35">
      <c r="A30471" s="165" t="s">
        <v>465</v>
      </c>
      <c r="B30471" s="165" t="s">
        <v>504</v>
      </c>
      <c r="C30471" s="165">
        <v>2045</v>
      </c>
      <c r="D30471" s="165" t="s">
        <v>156</v>
      </c>
      <c r="E30471" s="165" t="s">
        <v>157</v>
      </c>
      <c r="F30471" s="165" t="s">
        <v>505</v>
      </c>
      <c r="G30471" s="165">
        <v>24</v>
      </c>
      <c r="H30471" s="165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36">
        <f>IF(OR(B30471="GAS",B30471="COL",B30471="LAN",B30471="RICE"),H30471*About!$B$98,IF(B30471="CROP"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hidden="1" x14ac:dyDescent="0.35">
      <c r="A30472" s="165" t="s">
        <v>465</v>
      </c>
      <c r="B30472" s="165" t="s">
        <v>504</v>
      </c>
      <c r="C30472" s="165">
        <v>2045</v>
      </c>
      <c r="D30472" s="165" t="s">
        <v>156</v>
      </c>
      <c r="E30472" s="165" t="s">
        <v>157</v>
      </c>
      <c r="F30472" s="165" t="s">
        <v>506</v>
      </c>
      <c r="G30472" s="165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36">
        <f>IF(OR(B30472="GAS",B30472="COL",B30472="LAN",B30472="RICE"),H30472*About!$B$98,IF(B30472="CROP"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hidden="1" x14ac:dyDescent="0.35">
      <c r="A30473" s="165" t="s">
        <v>465</v>
      </c>
      <c r="B30473" s="165" t="s">
        <v>504</v>
      </c>
      <c r="C30473" s="165">
        <v>2045</v>
      </c>
      <c r="D30473" s="165" t="s">
        <v>156</v>
      </c>
      <c r="E30473" s="165" t="s">
        <v>157</v>
      </c>
      <c r="F30473" s="165" t="s">
        <v>507</v>
      </c>
      <c r="G30473" s="165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36">
        <f>IF(OR(B30473="GAS",B30473="COL",B30473="LAN",B30473="RICE"),H30473*About!$B$98,IF(B30473="CROP"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hidden="1" x14ac:dyDescent="0.35">
      <c r="A30474" s="165" t="s">
        <v>465</v>
      </c>
      <c r="B30474" s="165" t="s">
        <v>504</v>
      </c>
      <c r="C30474" s="165">
        <v>2045</v>
      </c>
      <c r="D30474" s="165" t="s">
        <v>156</v>
      </c>
      <c r="E30474" s="165" t="s">
        <v>157</v>
      </c>
      <c r="F30474" s="165" t="s">
        <v>507</v>
      </c>
      <c r="G30474" s="165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36">
        <f>IF(OR(B30474="GAS",B30474="COL",B30474="LAN",B30474="RICE"),H30474*About!$B$98,IF(B30474="CROP"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hidden="1" x14ac:dyDescent="0.35">
      <c r="A30475" s="165" t="s">
        <v>465</v>
      </c>
      <c r="B30475" s="165" t="s">
        <v>504</v>
      </c>
      <c r="C30475" s="165">
        <v>2045</v>
      </c>
      <c r="D30475" s="165" t="s">
        <v>158</v>
      </c>
      <c r="E30475" s="165" t="s">
        <v>159</v>
      </c>
      <c r="F30475" s="165" t="s">
        <v>505</v>
      </c>
      <c r="G30475" s="165">
        <v>-100000</v>
      </c>
      <c r="H30475" s="165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36">
        <f>IF(OR(B30475="GAS",B30475="COL",B30475="LAN",B30475="RICE"),H30475*About!$B$98,IF(B30475="CROP"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hidden="1" x14ac:dyDescent="0.35">
      <c r="A30476" s="165" t="s">
        <v>465</v>
      </c>
      <c r="B30476" s="165" t="s">
        <v>504</v>
      </c>
      <c r="C30476" s="165">
        <v>2045</v>
      </c>
      <c r="D30476" s="165" t="s">
        <v>158</v>
      </c>
      <c r="E30476" s="165" t="s">
        <v>159</v>
      </c>
      <c r="F30476" s="165" t="s">
        <v>505</v>
      </c>
      <c r="G30476" s="165">
        <v>24</v>
      </c>
      <c r="H30476" s="165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36">
        <f>IF(OR(B30476="GAS",B30476="COL",B30476="LAN",B30476="RICE"),H30476*About!$B$98,IF(B30476="CROP"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hidden="1" x14ac:dyDescent="0.35">
      <c r="A30477" s="165" t="s">
        <v>465</v>
      </c>
      <c r="B30477" s="165" t="s">
        <v>504</v>
      </c>
      <c r="C30477" s="165">
        <v>2045</v>
      </c>
      <c r="D30477" s="165" t="s">
        <v>158</v>
      </c>
      <c r="E30477" s="165" t="s">
        <v>159</v>
      </c>
      <c r="F30477" s="165" t="s">
        <v>505</v>
      </c>
      <c r="G30477" s="165">
        <v>24</v>
      </c>
      <c r="H30477" s="165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36">
        <f>IF(OR(B30477="GAS",B30477="COL",B30477="LAN",B30477="RICE"),H30477*About!$B$98,IF(B30477="CROP"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hidden="1" x14ac:dyDescent="0.35">
      <c r="A30478" s="165" t="s">
        <v>465</v>
      </c>
      <c r="B30478" s="165" t="s">
        <v>504</v>
      </c>
      <c r="C30478" s="165">
        <v>2045</v>
      </c>
      <c r="D30478" s="165" t="s">
        <v>158</v>
      </c>
      <c r="E30478" s="165" t="s">
        <v>159</v>
      </c>
      <c r="F30478" s="165" t="s">
        <v>506</v>
      </c>
      <c r="G30478" s="165">
        <v>28</v>
      </c>
      <c r="H30478" s="165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36">
        <f>IF(OR(B30478="GAS",B30478="COL",B30478="LAN",B30478="RICE"),H30478*About!$B$98,IF(B30478="CROP"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hidden="1" x14ac:dyDescent="0.35">
      <c r="A30479" s="165" t="s">
        <v>465</v>
      </c>
      <c r="B30479" s="165" t="s">
        <v>504</v>
      </c>
      <c r="C30479" s="165">
        <v>2045</v>
      </c>
      <c r="D30479" s="165" t="s">
        <v>158</v>
      </c>
      <c r="E30479" s="165" t="s">
        <v>159</v>
      </c>
      <c r="F30479" s="165" t="s">
        <v>507</v>
      </c>
      <c r="G30479" s="165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36">
        <f>IF(OR(B30479="GAS",B30479="COL",B30479="LAN",B30479="RICE"),H30479*About!$B$98,IF(B30479="CROP"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hidden="1" x14ac:dyDescent="0.35">
      <c r="A30480" s="165" t="s">
        <v>465</v>
      </c>
      <c r="B30480" s="165" t="s">
        <v>504</v>
      </c>
      <c r="C30480" s="165">
        <v>2045</v>
      </c>
      <c r="D30480" s="165" t="s">
        <v>158</v>
      </c>
      <c r="E30480" s="165" t="s">
        <v>159</v>
      </c>
      <c r="F30480" s="165" t="s">
        <v>507</v>
      </c>
      <c r="G30480" s="165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36">
        <f>IF(OR(B30480="GAS",B30480="COL",B30480="LAN",B30480="RICE"),H30480*About!$B$98,IF(B30480="CROP"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hidden="1" x14ac:dyDescent="0.35">
      <c r="A30481" s="165" t="s">
        <v>465</v>
      </c>
      <c r="B30481" s="165" t="s">
        <v>504</v>
      </c>
      <c r="C30481" s="165">
        <v>2045</v>
      </c>
      <c r="D30481" s="165" t="s">
        <v>215</v>
      </c>
      <c r="E30481" s="165" t="s">
        <v>216</v>
      </c>
      <c r="F30481" s="165" t="s">
        <v>505</v>
      </c>
      <c r="G30481" s="165">
        <v>-100000</v>
      </c>
      <c r="H30481" s="165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36">
        <f>IF(OR(B30481="GAS",B30481="COL",B30481="LAN",B30481="RICE"),H30481*About!$B$98,IF(B30481="CROP"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hidden="1" x14ac:dyDescent="0.35">
      <c r="A30482" s="165" t="s">
        <v>465</v>
      </c>
      <c r="B30482" s="165" t="s">
        <v>504</v>
      </c>
      <c r="C30482" s="165">
        <v>2045</v>
      </c>
      <c r="D30482" s="165" t="s">
        <v>215</v>
      </c>
      <c r="E30482" s="165" t="s">
        <v>216</v>
      </c>
      <c r="F30482" s="165" t="s">
        <v>505</v>
      </c>
      <c r="G30482" s="165">
        <v>22</v>
      </c>
      <c r="H30482" s="165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36">
        <f>IF(OR(B30482="GAS",B30482="COL",B30482="LAN",B30482="RICE"),H30482*About!$B$98,IF(B30482="CROP"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hidden="1" x14ac:dyDescent="0.35">
      <c r="A30483" s="165" t="s">
        <v>465</v>
      </c>
      <c r="B30483" s="165" t="s">
        <v>504</v>
      </c>
      <c r="C30483" s="165">
        <v>2045</v>
      </c>
      <c r="D30483" s="165" t="s">
        <v>215</v>
      </c>
      <c r="E30483" s="165" t="s">
        <v>216</v>
      </c>
      <c r="F30483" s="165" t="s">
        <v>505</v>
      </c>
      <c r="G30483" s="165">
        <v>22</v>
      </c>
      <c r="H30483" s="165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36">
        <f>IF(OR(B30483="GAS",B30483="COL",B30483="LAN",B30483="RICE"),H30483*About!$B$98,IF(B30483="CROP"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hidden="1" x14ac:dyDescent="0.35">
      <c r="A30484" s="165" t="s">
        <v>465</v>
      </c>
      <c r="B30484" s="165" t="s">
        <v>504</v>
      </c>
      <c r="C30484" s="165">
        <v>2045</v>
      </c>
      <c r="D30484" s="165" t="s">
        <v>215</v>
      </c>
      <c r="E30484" s="165" t="s">
        <v>216</v>
      </c>
      <c r="F30484" s="165" t="s">
        <v>506</v>
      </c>
      <c r="G30484" s="165">
        <v>23</v>
      </c>
      <c r="H30484" s="165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36">
        <f>IF(OR(B30484="GAS",B30484="COL",B30484="LAN",B30484="RICE"),H30484*About!$B$98,IF(B30484="CROP"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hidden="1" x14ac:dyDescent="0.35">
      <c r="A30485" s="165" t="s">
        <v>465</v>
      </c>
      <c r="B30485" s="165" t="s">
        <v>504</v>
      </c>
      <c r="C30485" s="165">
        <v>2045</v>
      </c>
      <c r="D30485" s="165" t="s">
        <v>215</v>
      </c>
      <c r="E30485" s="165" t="s">
        <v>216</v>
      </c>
      <c r="F30485" s="165" t="s">
        <v>507</v>
      </c>
      <c r="G30485" s="165">
        <v>32</v>
      </c>
      <c r="H30485" s="165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36">
        <f>IF(OR(B30485="GAS",B30485="COL",B30485="LAN",B30485="RICE"),H30485*About!$B$98,IF(B30485="CROP"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hidden="1" x14ac:dyDescent="0.35">
      <c r="A30486" s="165" t="s">
        <v>465</v>
      </c>
      <c r="B30486" s="165" t="s">
        <v>504</v>
      </c>
      <c r="C30486" s="165">
        <v>2045</v>
      </c>
      <c r="D30486" s="165" t="s">
        <v>215</v>
      </c>
      <c r="E30486" s="165" t="s">
        <v>216</v>
      </c>
      <c r="F30486" s="165" t="s">
        <v>507</v>
      </c>
      <c r="G30486" s="165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36">
        <f>IF(OR(B30486="GAS",B30486="COL",B30486="LAN",B30486="RICE"),H30486*About!$B$98,IF(B30486="CROP"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hidden="1" x14ac:dyDescent="0.35">
      <c r="A30487" s="165" t="s">
        <v>465</v>
      </c>
      <c r="B30487" s="165" t="s">
        <v>504</v>
      </c>
      <c r="C30487" s="165">
        <v>2045</v>
      </c>
      <c r="D30487" s="165" t="s">
        <v>291</v>
      </c>
      <c r="E30487" s="165" t="s">
        <v>292</v>
      </c>
      <c r="F30487" s="165" t="s">
        <v>505</v>
      </c>
      <c r="G30487" s="165">
        <v>-100000</v>
      </c>
      <c r="H30487" s="165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36">
        <f>IF(OR(B30487="GAS",B30487="COL",B30487="LAN",B30487="RICE"),H30487*About!$B$98,IF(B30487="CROP"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hidden="1" x14ac:dyDescent="0.35">
      <c r="A30488" s="165" t="s">
        <v>465</v>
      </c>
      <c r="B30488" s="165" t="s">
        <v>504</v>
      </c>
      <c r="C30488" s="165">
        <v>2045</v>
      </c>
      <c r="D30488" s="165" t="s">
        <v>291</v>
      </c>
      <c r="E30488" s="165" t="s">
        <v>292</v>
      </c>
      <c r="F30488" s="165" t="s">
        <v>505</v>
      </c>
      <c r="G30488" s="165">
        <v>22</v>
      </c>
      <c r="H30488" s="165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36">
        <f>IF(OR(B30488="GAS",B30488="COL",B30488="LAN",B30488="RICE"),H30488*About!$B$98,IF(B30488="CROP"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hidden="1" x14ac:dyDescent="0.35">
      <c r="A30489" s="165" t="s">
        <v>465</v>
      </c>
      <c r="B30489" s="165" t="s">
        <v>504</v>
      </c>
      <c r="C30489" s="165">
        <v>2045</v>
      </c>
      <c r="D30489" s="165" t="s">
        <v>291</v>
      </c>
      <c r="E30489" s="165" t="s">
        <v>292</v>
      </c>
      <c r="F30489" s="165" t="s">
        <v>505</v>
      </c>
      <c r="G30489" s="165">
        <v>22</v>
      </c>
      <c r="H30489" s="165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36">
        <f>IF(OR(B30489="GAS",B30489="COL",B30489="LAN",B30489="RICE"),H30489*About!$B$98,IF(B30489="CROP"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hidden="1" x14ac:dyDescent="0.35">
      <c r="A30490" s="165" t="s">
        <v>465</v>
      </c>
      <c r="B30490" s="165" t="s">
        <v>504</v>
      </c>
      <c r="C30490" s="165">
        <v>2045</v>
      </c>
      <c r="D30490" s="165" t="s">
        <v>291</v>
      </c>
      <c r="E30490" s="165" t="s">
        <v>292</v>
      </c>
      <c r="F30490" s="165" t="s">
        <v>506</v>
      </c>
      <c r="G30490" s="165">
        <v>23</v>
      </c>
      <c r="H30490" s="165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36">
        <f>IF(OR(B30490="GAS",B30490="COL",B30490="LAN",B30490="RICE"),H30490*About!$B$98,IF(B30490="CROP"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hidden="1" x14ac:dyDescent="0.35">
      <c r="A30491" s="165" t="s">
        <v>465</v>
      </c>
      <c r="B30491" s="165" t="s">
        <v>504</v>
      </c>
      <c r="C30491" s="165">
        <v>2045</v>
      </c>
      <c r="D30491" s="165" t="s">
        <v>291</v>
      </c>
      <c r="E30491" s="165" t="s">
        <v>292</v>
      </c>
      <c r="F30491" s="165" t="s">
        <v>507</v>
      </c>
      <c r="G30491" s="165">
        <v>32</v>
      </c>
      <c r="H30491" s="165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36">
        <f>IF(OR(B30491="GAS",B30491="COL",B30491="LAN",B30491="RICE"),H30491*About!$B$98,IF(B30491="CROP"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hidden="1" x14ac:dyDescent="0.35">
      <c r="A30492" s="165" t="s">
        <v>465</v>
      </c>
      <c r="B30492" s="165" t="s">
        <v>504</v>
      </c>
      <c r="C30492" s="165">
        <v>2045</v>
      </c>
      <c r="D30492" s="165" t="s">
        <v>291</v>
      </c>
      <c r="E30492" s="165" t="s">
        <v>292</v>
      </c>
      <c r="F30492" s="165" t="s">
        <v>507</v>
      </c>
      <c r="G30492" s="165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36">
        <f>IF(OR(B30492="GAS",B30492="COL",B30492="LAN",B30492="RICE"),H30492*About!$B$98,IF(B30492="CROP"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hidden="1" x14ac:dyDescent="0.35">
      <c r="A30493" s="165" t="s">
        <v>465</v>
      </c>
      <c r="B30493" s="165" t="s">
        <v>504</v>
      </c>
      <c r="C30493" s="165">
        <v>2045</v>
      </c>
      <c r="D30493" s="165" t="s">
        <v>336</v>
      </c>
      <c r="E30493" s="165" t="s">
        <v>337</v>
      </c>
      <c r="F30493" s="165" t="s">
        <v>506</v>
      </c>
      <c r="G30493" s="165">
        <v>-100000</v>
      </c>
      <c r="H30493" s="165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36">
        <f>IF(OR(B30493="GAS",B30493="COL",B30493="LAN",B30493="RICE"),H30493*About!$B$98,IF(B30493="CROP"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hidden="1" x14ac:dyDescent="0.35">
      <c r="A30494" s="165" t="s">
        <v>465</v>
      </c>
      <c r="B30494" s="165" t="s">
        <v>504</v>
      </c>
      <c r="C30494" s="165">
        <v>2045</v>
      </c>
      <c r="D30494" s="165" t="s">
        <v>336</v>
      </c>
      <c r="E30494" s="165" t="s">
        <v>337</v>
      </c>
      <c r="F30494" s="165" t="s">
        <v>506</v>
      </c>
      <c r="G30494" s="165">
        <v>19</v>
      </c>
      <c r="H30494" s="165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36">
        <f>IF(OR(B30494="GAS",B30494="COL",B30494="LAN",B30494="RICE"),H30494*About!$B$98,IF(B30494="CROP"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hidden="1" x14ac:dyDescent="0.35">
      <c r="A30495" s="165" t="s">
        <v>465</v>
      </c>
      <c r="B30495" s="165" t="s">
        <v>504</v>
      </c>
      <c r="C30495" s="165">
        <v>2045</v>
      </c>
      <c r="D30495" s="165" t="s">
        <v>336</v>
      </c>
      <c r="E30495" s="165" t="s">
        <v>337</v>
      </c>
      <c r="F30495" s="165" t="s">
        <v>506</v>
      </c>
      <c r="G30495" s="165">
        <v>19</v>
      </c>
      <c r="H30495" s="165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36">
        <f>IF(OR(B30495="GAS",B30495="COL",B30495="LAN",B30495="RICE"),H30495*About!$B$98,IF(B30495="CROP"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hidden="1" x14ac:dyDescent="0.35">
      <c r="A30496" s="165" t="s">
        <v>465</v>
      </c>
      <c r="B30496" s="165" t="s">
        <v>504</v>
      </c>
      <c r="C30496" s="165">
        <v>2045</v>
      </c>
      <c r="D30496" s="165" t="s">
        <v>336</v>
      </c>
      <c r="E30496" s="165" t="s">
        <v>337</v>
      </c>
      <c r="F30496" s="165" t="s">
        <v>505</v>
      </c>
      <c r="G30496" s="165">
        <v>22</v>
      </c>
      <c r="H30496" s="165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36">
        <f>IF(OR(B30496="GAS",B30496="COL",B30496="LAN",B30496="RICE"),H30496*About!$B$98,IF(B30496="CROP"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hidden="1" x14ac:dyDescent="0.35">
      <c r="A30497" s="165" t="s">
        <v>465</v>
      </c>
      <c r="B30497" s="165" t="s">
        <v>504</v>
      </c>
      <c r="C30497" s="165">
        <v>2045</v>
      </c>
      <c r="D30497" s="165" t="s">
        <v>336</v>
      </c>
      <c r="E30497" s="165" t="s">
        <v>337</v>
      </c>
      <c r="F30497" s="165" t="s">
        <v>507</v>
      </c>
      <c r="G30497" s="165">
        <v>28</v>
      </c>
      <c r="H30497" s="165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36">
        <f>IF(OR(B30497="GAS",B30497="COL",B30497="LAN",B30497="RICE"),H30497*About!$B$98,IF(B30497="CROP"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hidden="1" x14ac:dyDescent="0.35">
      <c r="A30498" s="165" t="s">
        <v>465</v>
      </c>
      <c r="B30498" s="165" t="s">
        <v>504</v>
      </c>
      <c r="C30498" s="165">
        <v>2045</v>
      </c>
      <c r="D30498" s="165" t="s">
        <v>336</v>
      </c>
      <c r="E30498" s="165" t="s">
        <v>337</v>
      </c>
      <c r="F30498" s="165" t="s">
        <v>507</v>
      </c>
      <c r="G30498" s="165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36">
        <f>IF(OR(B30498="GAS",B30498="COL",B30498="LAN",B30498="RICE"),H30498*About!$B$98,IF(B30498="CROP"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hidden="1" x14ac:dyDescent="0.35">
      <c r="A30499" s="165" t="s">
        <v>465</v>
      </c>
      <c r="B30499" s="165" t="s">
        <v>504</v>
      </c>
      <c r="C30499" s="165">
        <v>2050</v>
      </c>
      <c r="D30499" s="165" t="s">
        <v>59</v>
      </c>
      <c r="E30499" s="165" t="s">
        <v>60</v>
      </c>
      <c r="F30499" s="165" t="s">
        <v>505</v>
      </c>
      <c r="G30499" s="165">
        <v>-100000</v>
      </c>
      <c r="H30499" s="165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36">
        <f>IF(OR(B30499="GAS",B30499="COL",B30499="LAN",B30499="RICE"),H30499*About!$B$98,IF(B30499="CROP"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hidden="1" x14ac:dyDescent="0.35">
      <c r="A30500" s="165" t="s">
        <v>465</v>
      </c>
      <c r="B30500" s="165" t="s">
        <v>504</v>
      </c>
      <c r="C30500" s="165">
        <v>2050</v>
      </c>
      <c r="D30500" s="165" t="s">
        <v>59</v>
      </c>
      <c r="E30500" s="165" t="s">
        <v>60</v>
      </c>
      <c r="F30500" s="165" t="s">
        <v>505</v>
      </c>
      <c r="G30500" s="165">
        <v>24</v>
      </c>
      <c r="H30500" s="165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36">
        <f>IF(OR(B30500="GAS",B30500="COL",B30500="LAN",B30500="RICE"),H30500*About!$B$98,IF(B30500="CROP"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hidden="1" x14ac:dyDescent="0.35">
      <c r="A30501" s="165" t="s">
        <v>465</v>
      </c>
      <c r="B30501" s="165" t="s">
        <v>504</v>
      </c>
      <c r="C30501" s="165">
        <v>2050</v>
      </c>
      <c r="D30501" s="165" t="s">
        <v>59</v>
      </c>
      <c r="E30501" s="165" t="s">
        <v>60</v>
      </c>
      <c r="F30501" s="165" t="s">
        <v>505</v>
      </c>
      <c r="G30501" s="165">
        <v>24</v>
      </c>
      <c r="H30501" s="165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36">
        <f>IF(OR(B30501="GAS",B30501="COL",B30501="LAN",B30501="RICE"),H30501*About!$B$98,IF(B30501="CROP"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hidden="1" x14ac:dyDescent="0.35">
      <c r="A30502" s="165" t="s">
        <v>465</v>
      </c>
      <c r="B30502" s="165" t="s">
        <v>504</v>
      </c>
      <c r="C30502" s="165">
        <v>2050</v>
      </c>
      <c r="D30502" s="165" t="s">
        <v>59</v>
      </c>
      <c r="E30502" s="165" t="s">
        <v>60</v>
      </c>
      <c r="F30502" s="165" t="s">
        <v>506</v>
      </c>
      <c r="G30502" s="165">
        <v>29</v>
      </c>
      <c r="H30502" s="165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36">
        <f>IF(OR(B30502="GAS",B30502="COL",B30502="LAN",B30502="RICE"),H30502*About!$B$98,IF(B30502="CROP"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hidden="1" x14ac:dyDescent="0.35">
      <c r="A30503" s="165" t="s">
        <v>465</v>
      </c>
      <c r="B30503" s="165" t="s">
        <v>504</v>
      </c>
      <c r="C30503" s="165">
        <v>2050</v>
      </c>
      <c r="D30503" s="165" t="s">
        <v>59</v>
      </c>
      <c r="E30503" s="165" t="s">
        <v>60</v>
      </c>
      <c r="F30503" s="165" t="s">
        <v>507</v>
      </c>
      <c r="G30503" s="165">
        <v>41</v>
      </c>
      <c r="H30503" s="165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36">
        <f>IF(OR(B30503="GAS",B30503="COL",B30503="LAN",B30503="RICE"),H30503*About!$B$98,IF(B30503="CROP"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hidden="1" x14ac:dyDescent="0.35">
      <c r="A30504" s="165" t="s">
        <v>465</v>
      </c>
      <c r="B30504" s="165" t="s">
        <v>504</v>
      </c>
      <c r="C30504" s="165">
        <v>2050</v>
      </c>
      <c r="D30504" s="165" t="s">
        <v>59</v>
      </c>
      <c r="E30504" s="165" t="s">
        <v>60</v>
      </c>
      <c r="F30504" s="165" t="s">
        <v>507</v>
      </c>
      <c r="G30504" s="165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36">
        <f>IF(OR(B30504="GAS",B30504="COL",B30504="LAN",B30504="RICE"),H30504*About!$B$98,IF(B30504="CROP"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hidden="1" x14ac:dyDescent="0.35">
      <c r="A30505" s="165" t="s">
        <v>465</v>
      </c>
      <c r="B30505" s="165" t="s">
        <v>504</v>
      </c>
      <c r="C30505" s="165">
        <v>2050</v>
      </c>
      <c r="D30505" s="165" t="s">
        <v>74</v>
      </c>
      <c r="E30505" s="165" t="s">
        <v>75</v>
      </c>
      <c r="F30505" s="165" t="s">
        <v>506</v>
      </c>
      <c r="G30505" s="165">
        <v>-100000</v>
      </c>
      <c r="H30505" s="165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36">
        <f>IF(OR(B30505="GAS",B30505="COL",B30505="LAN",B30505="RICE"),H30505*About!$B$98,IF(B30505="CROP"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hidden="1" x14ac:dyDescent="0.35">
      <c r="A30506" s="165" t="s">
        <v>465</v>
      </c>
      <c r="B30506" s="165" t="s">
        <v>504</v>
      </c>
      <c r="C30506" s="165">
        <v>2050</v>
      </c>
      <c r="D30506" s="165" t="s">
        <v>74</v>
      </c>
      <c r="E30506" s="165" t="s">
        <v>75</v>
      </c>
      <c r="F30506" s="165" t="s">
        <v>506</v>
      </c>
      <c r="G30506" s="165">
        <v>19</v>
      </c>
      <c r="H30506" s="165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36">
        <f>IF(OR(B30506="GAS",B30506="COL",B30506="LAN",B30506="RICE"),H30506*About!$B$98,IF(B30506="CROP"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hidden="1" x14ac:dyDescent="0.35">
      <c r="A30507" s="165" t="s">
        <v>465</v>
      </c>
      <c r="B30507" s="165" t="s">
        <v>504</v>
      </c>
      <c r="C30507" s="165">
        <v>2050</v>
      </c>
      <c r="D30507" s="165" t="s">
        <v>74</v>
      </c>
      <c r="E30507" s="165" t="s">
        <v>75</v>
      </c>
      <c r="F30507" s="165" t="s">
        <v>506</v>
      </c>
      <c r="G30507" s="165">
        <v>19</v>
      </c>
      <c r="H30507" s="165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36">
        <f>IF(OR(B30507="GAS",B30507="COL",B30507="LAN",B30507="RICE"),H30507*About!$B$98,IF(B30507="CROP"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hidden="1" x14ac:dyDescent="0.35">
      <c r="A30508" s="165" t="s">
        <v>465</v>
      </c>
      <c r="B30508" s="165" t="s">
        <v>504</v>
      </c>
      <c r="C30508" s="165">
        <v>2050</v>
      </c>
      <c r="D30508" s="165" t="s">
        <v>74</v>
      </c>
      <c r="E30508" s="165" t="s">
        <v>75</v>
      </c>
      <c r="F30508" s="165" t="s">
        <v>505</v>
      </c>
      <c r="G30508" s="165">
        <v>22</v>
      </c>
      <c r="H30508" s="165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36">
        <f>IF(OR(B30508="GAS",B30508="COL",B30508="LAN",B30508="RICE"),H30508*About!$B$98,IF(B30508="CROP"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hidden="1" x14ac:dyDescent="0.35">
      <c r="A30509" s="165" t="s">
        <v>465</v>
      </c>
      <c r="B30509" s="165" t="s">
        <v>504</v>
      </c>
      <c r="C30509" s="165">
        <v>2050</v>
      </c>
      <c r="D30509" s="165" t="s">
        <v>74</v>
      </c>
      <c r="E30509" s="165" t="s">
        <v>75</v>
      </c>
      <c r="F30509" s="165" t="s">
        <v>507</v>
      </c>
      <c r="G30509" s="165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36">
        <f>IF(OR(B30509="GAS",B30509="COL",B30509="LAN",B30509="RICE"),H30509*About!$B$98,IF(B30509="CROP"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hidden="1" x14ac:dyDescent="0.35">
      <c r="A30510" s="165" t="s">
        <v>465</v>
      </c>
      <c r="B30510" s="165" t="s">
        <v>504</v>
      </c>
      <c r="C30510" s="165">
        <v>2050</v>
      </c>
      <c r="D30510" s="165" t="s">
        <v>74</v>
      </c>
      <c r="E30510" s="165" t="s">
        <v>75</v>
      </c>
      <c r="F30510" s="165" t="s">
        <v>507</v>
      </c>
      <c r="G30510" s="165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36">
        <f>IF(OR(B30510="GAS",B30510="COL",B30510="LAN",B30510="RICE"),H30510*About!$B$98,IF(B30510="CROP"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hidden="1" x14ac:dyDescent="0.35">
      <c r="A30511" s="165" t="s">
        <v>465</v>
      </c>
      <c r="B30511" s="165" t="s">
        <v>504</v>
      </c>
      <c r="C30511" s="165">
        <v>2050</v>
      </c>
      <c r="D30511" s="165" t="s">
        <v>82</v>
      </c>
      <c r="E30511" s="165" t="s">
        <v>83</v>
      </c>
      <c r="F30511" s="165" t="s">
        <v>505</v>
      </c>
      <c r="G30511" s="165">
        <v>-100000</v>
      </c>
      <c r="H30511" s="165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36">
        <f>IF(OR(B30511="GAS",B30511="COL",B30511="LAN",B30511="RICE"),H30511*About!$B$98,IF(B30511="CROP"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hidden="1" x14ac:dyDescent="0.35">
      <c r="A30512" s="165" t="s">
        <v>465</v>
      </c>
      <c r="B30512" s="165" t="s">
        <v>504</v>
      </c>
      <c r="C30512" s="165">
        <v>2050</v>
      </c>
      <c r="D30512" s="165" t="s">
        <v>82</v>
      </c>
      <c r="E30512" s="165" t="s">
        <v>83</v>
      </c>
      <c r="F30512" s="165" t="s">
        <v>506</v>
      </c>
      <c r="G30512" s="165">
        <v>24</v>
      </c>
      <c r="H30512" s="165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36">
        <f>IF(OR(B30512="GAS",B30512="COL",B30512="LAN",B30512="RICE"),H30512*About!$B$98,IF(B30512="CROP"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hidden="1" x14ac:dyDescent="0.35">
      <c r="A30513" s="165" t="s">
        <v>465</v>
      </c>
      <c r="B30513" s="165" t="s">
        <v>504</v>
      </c>
      <c r="C30513" s="165">
        <v>2050</v>
      </c>
      <c r="D30513" s="165" t="s">
        <v>82</v>
      </c>
      <c r="E30513" s="165" t="s">
        <v>83</v>
      </c>
      <c r="F30513" s="165" t="s">
        <v>505</v>
      </c>
      <c r="G30513" s="165">
        <v>24</v>
      </c>
      <c r="H30513" s="165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36">
        <f>IF(OR(B30513="GAS",B30513="COL",B30513="LAN",B30513="RICE"),H30513*About!$B$98,IF(B30513="CROP"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hidden="1" x14ac:dyDescent="0.35">
      <c r="A30514" s="165" t="s">
        <v>465</v>
      </c>
      <c r="B30514" s="165" t="s">
        <v>504</v>
      </c>
      <c r="C30514" s="165">
        <v>2050</v>
      </c>
      <c r="D30514" s="165" t="s">
        <v>82</v>
      </c>
      <c r="E30514" s="165" t="s">
        <v>83</v>
      </c>
      <c r="F30514" s="165" t="s">
        <v>505</v>
      </c>
      <c r="G30514" s="165">
        <v>24</v>
      </c>
      <c r="H30514" s="165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36">
        <f>IF(OR(B30514="GAS",B30514="COL",B30514="LAN",B30514="RICE"),H30514*About!$B$98,IF(B30514="CROP"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hidden="1" x14ac:dyDescent="0.35">
      <c r="A30515" s="165" t="s">
        <v>465</v>
      </c>
      <c r="B30515" s="165" t="s">
        <v>504</v>
      </c>
      <c r="C30515" s="165">
        <v>2050</v>
      </c>
      <c r="D30515" s="165" t="s">
        <v>82</v>
      </c>
      <c r="E30515" s="165" t="s">
        <v>83</v>
      </c>
      <c r="F30515" s="165" t="s">
        <v>507</v>
      </c>
      <c r="G30515" s="165">
        <v>36</v>
      </c>
      <c r="H30515" s="165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36">
        <f>IF(OR(B30515="GAS",B30515="COL",B30515="LAN",B30515="RICE"),H30515*About!$B$98,IF(B30515="CROP"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hidden="1" x14ac:dyDescent="0.35">
      <c r="A30516" s="165" t="s">
        <v>465</v>
      </c>
      <c r="B30516" s="165" t="s">
        <v>504</v>
      </c>
      <c r="C30516" s="165">
        <v>2050</v>
      </c>
      <c r="D30516" s="165" t="s">
        <v>82</v>
      </c>
      <c r="E30516" s="165" t="s">
        <v>83</v>
      </c>
      <c r="F30516" s="165" t="s">
        <v>507</v>
      </c>
      <c r="G30516" s="165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36">
        <f>IF(OR(B30516="GAS",B30516="COL",B30516="LAN",B30516="RICE"),H30516*About!$B$98,IF(B30516="CROP"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hidden="1" x14ac:dyDescent="0.35">
      <c r="A30517" s="165" t="s">
        <v>465</v>
      </c>
      <c r="B30517" s="165" t="s">
        <v>504</v>
      </c>
      <c r="C30517" s="165">
        <v>2050</v>
      </c>
      <c r="D30517" s="165" t="s">
        <v>156</v>
      </c>
      <c r="E30517" s="165" t="s">
        <v>157</v>
      </c>
      <c r="F30517" s="165" t="s">
        <v>505</v>
      </c>
      <c r="G30517" s="165">
        <v>-100000</v>
      </c>
      <c r="H30517" s="165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36">
        <f>IF(OR(B30517="GAS",B30517="COL",B30517="LAN",B30517="RICE"),H30517*About!$B$98,IF(B30517="CROP"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hidden="1" x14ac:dyDescent="0.35">
      <c r="A30518" s="165" t="s">
        <v>465</v>
      </c>
      <c r="B30518" s="165" t="s">
        <v>504</v>
      </c>
      <c r="C30518" s="165">
        <v>2050</v>
      </c>
      <c r="D30518" s="165" t="s">
        <v>156</v>
      </c>
      <c r="E30518" s="165" t="s">
        <v>157</v>
      </c>
      <c r="F30518" s="165" t="s">
        <v>505</v>
      </c>
      <c r="G30518" s="165">
        <v>24</v>
      </c>
      <c r="H30518" s="165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36">
        <f>IF(OR(B30518="GAS",B30518="COL",B30518="LAN",B30518="RICE"),H30518*About!$B$98,IF(B30518="CROP"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hidden="1" x14ac:dyDescent="0.35">
      <c r="A30519" s="165" t="s">
        <v>465</v>
      </c>
      <c r="B30519" s="165" t="s">
        <v>504</v>
      </c>
      <c r="C30519" s="165">
        <v>2050</v>
      </c>
      <c r="D30519" s="165" t="s">
        <v>156</v>
      </c>
      <c r="E30519" s="165" t="s">
        <v>157</v>
      </c>
      <c r="F30519" s="165" t="s">
        <v>505</v>
      </c>
      <c r="G30519" s="165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36">
        <f>IF(OR(B30519="GAS",B30519="COL",B30519="LAN",B30519="RICE"),H30519*About!$B$98,IF(B30519="CROP"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hidden="1" x14ac:dyDescent="0.35">
      <c r="A30520" s="165" t="s">
        <v>465</v>
      </c>
      <c r="B30520" s="165" t="s">
        <v>504</v>
      </c>
      <c r="C30520" s="165">
        <v>2050</v>
      </c>
      <c r="D30520" s="165" t="s">
        <v>156</v>
      </c>
      <c r="E30520" s="165" t="s">
        <v>157</v>
      </c>
      <c r="F30520" s="165" t="s">
        <v>506</v>
      </c>
      <c r="G30520" s="165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36">
        <f>IF(OR(B30520="GAS",B30520="COL",B30520="LAN",B30520="RICE"),H30520*About!$B$98,IF(B30520="CROP"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hidden="1" x14ac:dyDescent="0.35">
      <c r="A30521" s="165" t="s">
        <v>465</v>
      </c>
      <c r="B30521" s="165" t="s">
        <v>504</v>
      </c>
      <c r="C30521" s="165">
        <v>2050</v>
      </c>
      <c r="D30521" s="165" t="s">
        <v>156</v>
      </c>
      <c r="E30521" s="165" t="s">
        <v>157</v>
      </c>
      <c r="F30521" s="165" t="s">
        <v>507</v>
      </c>
      <c r="G30521" s="165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36">
        <f>IF(OR(B30521="GAS",B30521="COL",B30521="LAN",B30521="RICE"),H30521*About!$B$98,IF(B30521="CROP"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hidden="1" x14ac:dyDescent="0.35">
      <c r="A30522" s="165" t="s">
        <v>465</v>
      </c>
      <c r="B30522" s="165" t="s">
        <v>504</v>
      </c>
      <c r="C30522" s="165">
        <v>2050</v>
      </c>
      <c r="D30522" s="165" t="s">
        <v>156</v>
      </c>
      <c r="E30522" s="165" t="s">
        <v>157</v>
      </c>
      <c r="F30522" s="165" t="s">
        <v>507</v>
      </c>
      <c r="G30522" s="165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36">
        <f>IF(OR(B30522="GAS",B30522="COL",B30522="LAN",B30522="RICE"),H30522*About!$B$98,IF(B30522="CROP"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hidden="1" x14ac:dyDescent="0.35">
      <c r="A30523" s="165" t="s">
        <v>465</v>
      </c>
      <c r="B30523" s="165" t="s">
        <v>504</v>
      </c>
      <c r="C30523" s="165">
        <v>2050</v>
      </c>
      <c r="D30523" s="165" t="s">
        <v>158</v>
      </c>
      <c r="E30523" s="165" t="s">
        <v>159</v>
      </c>
      <c r="F30523" s="165" t="s">
        <v>505</v>
      </c>
      <c r="G30523" s="165">
        <v>-100000</v>
      </c>
      <c r="H30523" s="165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36">
        <f>IF(OR(B30523="GAS",B30523="COL",B30523="LAN",B30523="RICE"),H30523*About!$B$98,IF(B30523="CROP"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hidden="1" x14ac:dyDescent="0.35">
      <c r="A30524" s="165" t="s">
        <v>465</v>
      </c>
      <c r="B30524" s="165" t="s">
        <v>504</v>
      </c>
      <c r="C30524" s="165">
        <v>2050</v>
      </c>
      <c r="D30524" s="165" t="s">
        <v>158</v>
      </c>
      <c r="E30524" s="165" t="s">
        <v>159</v>
      </c>
      <c r="F30524" s="165" t="s">
        <v>505</v>
      </c>
      <c r="G30524" s="165">
        <v>24</v>
      </c>
      <c r="H30524" s="165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36">
        <f>IF(OR(B30524="GAS",B30524="COL",B30524="LAN",B30524="RICE"),H30524*About!$B$98,IF(B30524="CROP"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hidden="1" x14ac:dyDescent="0.35">
      <c r="A30525" s="165" t="s">
        <v>465</v>
      </c>
      <c r="B30525" s="165" t="s">
        <v>504</v>
      </c>
      <c r="C30525" s="165">
        <v>2050</v>
      </c>
      <c r="D30525" s="165" t="s">
        <v>158</v>
      </c>
      <c r="E30525" s="165" t="s">
        <v>159</v>
      </c>
      <c r="F30525" s="165" t="s">
        <v>505</v>
      </c>
      <c r="G30525" s="165">
        <v>24</v>
      </c>
      <c r="H30525" s="165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36">
        <f>IF(OR(B30525="GAS",B30525="COL",B30525="LAN",B30525="RICE"),H30525*About!$B$98,IF(B30525="CROP"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hidden="1" x14ac:dyDescent="0.35">
      <c r="A30526" s="165" t="s">
        <v>465</v>
      </c>
      <c r="B30526" s="165" t="s">
        <v>504</v>
      </c>
      <c r="C30526" s="165">
        <v>2050</v>
      </c>
      <c r="D30526" s="165" t="s">
        <v>158</v>
      </c>
      <c r="E30526" s="165" t="s">
        <v>159</v>
      </c>
      <c r="F30526" s="165" t="s">
        <v>506</v>
      </c>
      <c r="G30526" s="165">
        <v>27</v>
      </c>
      <c r="H30526" s="165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36">
        <f>IF(OR(B30526="GAS",B30526="COL",B30526="LAN",B30526="RICE"),H30526*About!$B$98,IF(B30526="CROP"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hidden="1" x14ac:dyDescent="0.35">
      <c r="A30527" s="165" t="s">
        <v>465</v>
      </c>
      <c r="B30527" s="165" t="s">
        <v>504</v>
      </c>
      <c r="C30527" s="165">
        <v>2050</v>
      </c>
      <c r="D30527" s="165" t="s">
        <v>158</v>
      </c>
      <c r="E30527" s="165" t="s">
        <v>159</v>
      </c>
      <c r="F30527" s="165" t="s">
        <v>507</v>
      </c>
      <c r="G30527" s="165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36">
        <f>IF(OR(B30527="GAS",B30527="COL",B30527="LAN",B30527="RICE"),H30527*About!$B$98,IF(B30527="CROP"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hidden="1" x14ac:dyDescent="0.35">
      <c r="A30528" s="165" t="s">
        <v>465</v>
      </c>
      <c r="B30528" s="165" t="s">
        <v>504</v>
      </c>
      <c r="C30528" s="165">
        <v>2050</v>
      </c>
      <c r="D30528" s="165" t="s">
        <v>158</v>
      </c>
      <c r="E30528" s="165" t="s">
        <v>159</v>
      </c>
      <c r="F30528" s="165" t="s">
        <v>507</v>
      </c>
      <c r="G30528" s="165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36">
        <f>IF(OR(B30528="GAS",B30528="COL",B30528="LAN",B30528="RICE"),H30528*About!$B$98,IF(B30528="CROP"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hidden="1" x14ac:dyDescent="0.35">
      <c r="A30529" s="165" t="s">
        <v>465</v>
      </c>
      <c r="B30529" s="165" t="s">
        <v>504</v>
      </c>
      <c r="C30529" s="165">
        <v>2050</v>
      </c>
      <c r="D30529" s="165" t="s">
        <v>215</v>
      </c>
      <c r="E30529" s="165" t="s">
        <v>216</v>
      </c>
      <c r="F30529" s="165" t="s">
        <v>505</v>
      </c>
      <c r="G30529" s="165">
        <v>-100000</v>
      </c>
      <c r="H30529" s="165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36">
        <f>IF(OR(B30529="GAS",B30529="COL",B30529="LAN",B30529="RICE"),H30529*About!$B$98,IF(B30529="CROP"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hidden="1" x14ac:dyDescent="0.35">
      <c r="A30530" s="165" t="s">
        <v>465</v>
      </c>
      <c r="B30530" s="165" t="s">
        <v>504</v>
      </c>
      <c r="C30530" s="165">
        <v>2050</v>
      </c>
      <c r="D30530" s="165" t="s">
        <v>215</v>
      </c>
      <c r="E30530" s="165" t="s">
        <v>216</v>
      </c>
      <c r="F30530" s="165" t="s">
        <v>505</v>
      </c>
      <c r="G30530" s="165">
        <v>22</v>
      </c>
      <c r="H30530" s="165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36">
        <f>IF(OR(B30530="GAS",B30530="COL",B30530="LAN",B30530="RICE"),H30530*About!$B$98,IF(B30530="CROP"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hidden="1" x14ac:dyDescent="0.35">
      <c r="A30531" s="165" t="s">
        <v>465</v>
      </c>
      <c r="B30531" s="165" t="s">
        <v>504</v>
      </c>
      <c r="C30531" s="165">
        <v>2050</v>
      </c>
      <c r="D30531" s="165" t="s">
        <v>215</v>
      </c>
      <c r="E30531" s="165" t="s">
        <v>216</v>
      </c>
      <c r="F30531" s="165" t="s">
        <v>505</v>
      </c>
      <c r="G30531" s="165">
        <v>22</v>
      </c>
      <c r="H30531" s="165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36">
        <f>IF(OR(B30531="GAS",B30531="COL",B30531="LAN",B30531="RICE"),H30531*About!$B$98,IF(B30531="CROP"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hidden="1" x14ac:dyDescent="0.35">
      <c r="A30532" s="165" t="s">
        <v>465</v>
      </c>
      <c r="B30532" s="165" t="s">
        <v>504</v>
      </c>
      <c r="C30532" s="165">
        <v>2050</v>
      </c>
      <c r="D30532" s="165" t="s">
        <v>215</v>
      </c>
      <c r="E30532" s="165" t="s">
        <v>216</v>
      </c>
      <c r="F30532" s="165" t="s">
        <v>506</v>
      </c>
      <c r="G30532" s="165">
        <v>23</v>
      </c>
      <c r="H30532" s="165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36">
        <f>IF(OR(B30532="GAS",B30532="COL",B30532="LAN",B30532="RICE"),H30532*About!$B$98,IF(B30532="CROP"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hidden="1" x14ac:dyDescent="0.35">
      <c r="A30533" s="165" t="s">
        <v>465</v>
      </c>
      <c r="B30533" s="165" t="s">
        <v>504</v>
      </c>
      <c r="C30533" s="165">
        <v>2050</v>
      </c>
      <c r="D30533" s="165" t="s">
        <v>215</v>
      </c>
      <c r="E30533" s="165" t="s">
        <v>216</v>
      </c>
      <c r="F30533" s="165" t="s">
        <v>507</v>
      </c>
      <c r="G30533" s="165">
        <v>32</v>
      </c>
      <c r="H30533" s="165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36">
        <f>IF(OR(B30533="GAS",B30533="COL",B30533="LAN",B30533="RICE"),H30533*About!$B$98,IF(B30533="CROP"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hidden="1" x14ac:dyDescent="0.35">
      <c r="A30534" s="165" t="s">
        <v>465</v>
      </c>
      <c r="B30534" s="165" t="s">
        <v>504</v>
      </c>
      <c r="C30534" s="165">
        <v>2050</v>
      </c>
      <c r="D30534" s="165" t="s">
        <v>215</v>
      </c>
      <c r="E30534" s="165" t="s">
        <v>216</v>
      </c>
      <c r="F30534" s="165" t="s">
        <v>507</v>
      </c>
      <c r="G30534" s="165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36">
        <f>IF(OR(B30534="GAS",B30534="COL",B30534="LAN",B30534="RICE"),H30534*About!$B$98,IF(B30534="CROP"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hidden="1" x14ac:dyDescent="0.35">
      <c r="A30535" s="165" t="s">
        <v>465</v>
      </c>
      <c r="B30535" s="165" t="s">
        <v>504</v>
      </c>
      <c r="C30535" s="165">
        <v>2050</v>
      </c>
      <c r="D30535" s="165" t="s">
        <v>291</v>
      </c>
      <c r="E30535" s="165" t="s">
        <v>292</v>
      </c>
      <c r="F30535" s="165" t="s">
        <v>505</v>
      </c>
      <c r="G30535" s="165">
        <v>-100000</v>
      </c>
      <c r="H30535" s="165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36">
        <f>IF(OR(B30535="GAS",B30535="COL",B30535="LAN",B30535="RICE"),H30535*About!$B$98,IF(B30535="CROP"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hidden="1" x14ac:dyDescent="0.35">
      <c r="A30536" s="165" t="s">
        <v>465</v>
      </c>
      <c r="B30536" s="165" t="s">
        <v>504</v>
      </c>
      <c r="C30536" s="165">
        <v>2050</v>
      </c>
      <c r="D30536" s="165" t="s">
        <v>291</v>
      </c>
      <c r="E30536" s="165" t="s">
        <v>292</v>
      </c>
      <c r="F30536" s="165" t="s">
        <v>505</v>
      </c>
      <c r="G30536" s="165">
        <v>22</v>
      </c>
      <c r="H30536" s="165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36">
        <f>IF(OR(B30536="GAS",B30536="COL",B30536="LAN",B30536="RICE"),H30536*About!$B$98,IF(B30536="CROP"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hidden="1" x14ac:dyDescent="0.35">
      <c r="A30537" s="165" t="s">
        <v>465</v>
      </c>
      <c r="B30537" s="165" t="s">
        <v>504</v>
      </c>
      <c r="C30537" s="165">
        <v>2050</v>
      </c>
      <c r="D30537" s="165" t="s">
        <v>291</v>
      </c>
      <c r="E30537" s="165" t="s">
        <v>292</v>
      </c>
      <c r="F30537" s="165" t="s">
        <v>505</v>
      </c>
      <c r="G30537" s="165">
        <v>22</v>
      </c>
      <c r="H30537" s="165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36">
        <f>IF(OR(B30537="GAS",B30537="COL",B30537="LAN",B30537="RICE"),H30537*About!$B$98,IF(B30537="CROP"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hidden="1" x14ac:dyDescent="0.35">
      <c r="A30538" s="165" t="s">
        <v>465</v>
      </c>
      <c r="B30538" s="165" t="s">
        <v>504</v>
      </c>
      <c r="C30538" s="165">
        <v>2050</v>
      </c>
      <c r="D30538" s="165" t="s">
        <v>291</v>
      </c>
      <c r="E30538" s="165" t="s">
        <v>292</v>
      </c>
      <c r="F30538" s="165" t="s">
        <v>506</v>
      </c>
      <c r="G30538" s="165">
        <v>23</v>
      </c>
      <c r="H30538" s="165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36">
        <f>IF(OR(B30538="GAS",B30538="COL",B30538="LAN",B30538="RICE"),H30538*About!$B$98,IF(B30538="CROP"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hidden="1" x14ac:dyDescent="0.35">
      <c r="A30539" s="165" t="s">
        <v>465</v>
      </c>
      <c r="B30539" s="165" t="s">
        <v>504</v>
      </c>
      <c r="C30539" s="165">
        <v>2050</v>
      </c>
      <c r="D30539" s="165" t="s">
        <v>291</v>
      </c>
      <c r="E30539" s="165" t="s">
        <v>292</v>
      </c>
      <c r="F30539" s="165" t="s">
        <v>507</v>
      </c>
      <c r="G30539" s="165">
        <v>32</v>
      </c>
      <c r="H30539" s="165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36">
        <f>IF(OR(B30539="GAS",B30539="COL",B30539="LAN",B30539="RICE"),H30539*About!$B$98,IF(B30539="CROP"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hidden="1" x14ac:dyDescent="0.35">
      <c r="A30540" s="165" t="s">
        <v>465</v>
      </c>
      <c r="B30540" s="165" t="s">
        <v>504</v>
      </c>
      <c r="C30540" s="165">
        <v>2050</v>
      </c>
      <c r="D30540" s="165" t="s">
        <v>291</v>
      </c>
      <c r="E30540" s="165" t="s">
        <v>292</v>
      </c>
      <c r="F30540" s="165" t="s">
        <v>507</v>
      </c>
      <c r="G30540" s="165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36">
        <f>IF(OR(B30540="GAS",B30540="COL",B30540="LAN",B30540="RICE"),H30540*About!$B$98,IF(B30540="CROP"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hidden="1" x14ac:dyDescent="0.35">
      <c r="A30541" s="165" t="s">
        <v>465</v>
      </c>
      <c r="B30541" s="165" t="s">
        <v>504</v>
      </c>
      <c r="C30541" s="165">
        <v>2050</v>
      </c>
      <c r="D30541" s="165" t="s">
        <v>336</v>
      </c>
      <c r="E30541" s="165" t="s">
        <v>337</v>
      </c>
      <c r="F30541" s="165" t="s">
        <v>506</v>
      </c>
      <c r="G30541" s="165">
        <v>-100000</v>
      </c>
      <c r="H30541" s="165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36">
        <f>IF(OR(B30541="GAS",B30541="COL",B30541="LAN",B30541="RICE"),H30541*About!$B$98,IF(B30541="CROP"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hidden="1" x14ac:dyDescent="0.35">
      <c r="A30542" s="165" t="s">
        <v>465</v>
      </c>
      <c r="B30542" s="165" t="s">
        <v>504</v>
      </c>
      <c r="C30542" s="165">
        <v>2050</v>
      </c>
      <c r="D30542" s="165" t="s">
        <v>336</v>
      </c>
      <c r="E30542" s="165" t="s">
        <v>337</v>
      </c>
      <c r="F30542" s="165" t="s">
        <v>506</v>
      </c>
      <c r="G30542" s="165">
        <v>19</v>
      </c>
      <c r="H30542" s="165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36">
        <f>IF(OR(B30542="GAS",B30542="COL",B30542="LAN",B30542="RICE"),H30542*About!$B$98,IF(B30542="CROP"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hidden="1" x14ac:dyDescent="0.35">
      <c r="A30543" s="165" t="s">
        <v>465</v>
      </c>
      <c r="B30543" s="165" t="s">
        <v>504</v>
      </c>
      <c r="C30543" s="165">
        <v>2050</v>
      </c>
      <c r="D30543" s="165" t="s">
        <v>336</v>
      </c>
      <c r="E30543" s="165" t="s">
        <v>337</v>
      </c>
      <c r="F30543" s="165" t="s">
        <v>506</v>
      </c>
      <c r="G30543" s="165">
        <v>19</v>
      </c>
      <c r="H30543" s="165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36">
        <f>IF(OR(B30543="GAS",B30543="COL",B30543="LAN",B30543="RICE"),H30543*About!$B$98,IF(B30543="CROP"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hidden="1" x14ac:dyDescent="0.35">
      <c r="A30544" s="165" t="s">
        <v>465</v>
      </c>
      <c r="B30544" s="165" t="s">
        <v>504</v>
      </c>
      <c r="C30544" s="165">
        <v>2050</v>
      </c>
      <c r="D30544" s="165" t="s">
        <v>336</v>
      </c>
      <c r="E30544" s="165" t="s">
        <v>337</v>
      </c>
      <c r="F30544" s="165" t="s">
        <v>505</v>
      </c>
      <c r="G30544" s="165">
        <v>22</v>
      </c>
      <c r="H30544" s="165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36">
        <f>IF(OR(B30544="GAS",B30544="COL",B30544="LAN",B30544="RICE"),H30544*About!$B$98,IF(B30544="CROP"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hidden="1" x14ac:dyDescent="0.35">
      <c r="A30545" s="165" t="s">
        <v>465</v>
      </c>
      <c r="B30545" s="165" t="s">
        <v>504</v>
      </c>
      <c r="C30545" s="165">
        <v>2050</v>
      </c>
      <c r="D30545" s="165" t="s">
        <v>336</v>
      </c>
      <c r="E30545" s="165" t="s">
        <v>337</v>
      </c>
      <c r="F30545" s="165" t="s">
        <v>507</v>
      </c>
      <c r="G30545" s="165">
        <v>28</v>
      </c>
      <c r="H30545" s="165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36">
        <f>IF(OR(B30545="GAS",B30545="COL",B30545="LAN",B30545="RICE"),H30545*About!$B$98,IF(B30545="CROP"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hidden="1" x14ac:dyDescent="0.35">
      <c r="A30546" s="165" t="s">
        <v>465</v>
      </c>
      <c r="B30546" s="165" t="s">
        <v>504</v>
      </c>
      <c r="C30546" s="165">
        <v>2050</v>
      </c>
      <c r="D30546" s="165" t="s">
        <v>336</v>
      </c>
      <c r="E30546" s="165" t="s">
        <v>337</v>
      </c>
      <c r="F30546" s="165" t="s">
        <v>507</v>
      </c>
      <c r="G30546" s="165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36">
        <f>IF(OR(B30546="GAS",B30546="COL",B30546="LAN",B30546="RICE"),H30546*About!$B$98,IF(B30546="CROP"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hidden="1" x14ac:dyDescent="0.35">
      <c r="A30547" s="165" t="s">
        <v>465</v>
      </c>
      <c r="B30547" s="165" t="s">
        <v>508</v>
      </c>
      <c r="C30547" s="165">
        <v>2015</v>
      </c>
      <c r="D30547" s="165" t="s">
        <v>59</v>
      </c>
      <c r="G30547" s="165">
        <v>-100000</v>
      </c>
      <c r="H30547" s="165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36">
        <f>IF(OR(B30547="GAS",B30547="COL",B30547="LAN",B30547="RICE"),H30547*About!$B$98,IF(B30547="CROP"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hidden="1" x14ac:dyDescent="0.35">
      <c r="A30548" s="165" t="s">
        <v>465</v>
      </c>
      <c r="B30548" s="165" t="s">
        <v>508</v>
      </c>
      <c r="C30548" s="165">
        <v>2015</v>
      </c>
      <c r="D30548" s="165" t="s">
        <v>59</v>
      </c>
      <c r="G30548" s="165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36">
        <f>IF(OR(B30548="GAS",B30548="COL",B30548="LAN",B30548="RICE"),H30548*About!$B$98,IF(B30548="CROP"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hidden="1" x14ac:dyDescent="0.35">
      <c r="A30549" s="165" t="s">
        <v>465</v>
      </c>
      <c r="B30549" s="165" t="s">
        <v>508</v>
      </c>
      <c r="C30549" s="165">
        <v>2015</v>
      </c>
      <c r="D30549" s="165" t="s">
        <v>74</v>
      </c>
      <c r="G30549" s="165">
        <v>-100000</v>
      </c>
      <c r="H30549" s="165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36">
        <f>IF(OR(B30549="GAS",B30549="COL",B30549="LAN",B30549="RICE"),H30549*About!$B$98,IF(B30549="CROP"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hidden="1" x14ac:dyDescent="0.35">
      <c r="A30550" s="165" t="s">
        <v>465</v>
      </c>
      <c r="B30550" s="165" t="s">
        <v>508</v>
      </c>
      <c r="C30550" s="165">
        <v>2015</v>
      </c>
      <c r="D30550" s="165" t="s">
        <v>74</v>
      </c>
      <c r="G30550" s="165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36">
        <f>IF(OR(B30550="GAS",B30550="COL",B30550="LAN",B30550="RICE"),H30550*About!$B$98,IF(B30550="CROP"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hidden="1" x14ac:dyDescent="0.35">
      <c r="A30551" s="165" t="s">
        <v>465</v>
      </c>
      <c r="B30551" s="165" t="s">
        <v>508</v>
      </c>
      <c r="C30551" s="165">
        <v>2015</v>
      </c>
      <c r="D30551" s="165" t="s">
        <v>82</v>
      </c>
      <c r="G30551" s="165">
        <v>-100000</v>
      </c>
      <c r="H30551" s="165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36">
        <f>IF(OR(B30551="GAS",B30551="COL",B30551="LAN",B30551="RICE"),H30551*About!$B$98,IF(B30551="CROP"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hidden="1" x14ac:dyDescent="0.35">
      <c r="A30552" s="165" t="s">
        <v>465</v>
      </c>
      <c r="B30552" s="165" t="s">
        <v>508</v>
      </c>
      <c r="C30552" s="165">
        <v>2015</v>
      </c>
      <c r="D30552" s="165" t="s">
        <v>82</v>
      </c>
      <c r="G30552" s="165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36">
        <f>IF(OR(B30552="GAS",B30552="COL",B30552="LAN",B30552="RICE"),H30552*About!$B$98,IF(B30552="CROP"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hidden="1" x14ac:dyDescent="0.35">
      <c r="A30553" s="165" t="s">
        <v>465</v>
      </c>
      <c r="B30553" s="165" t="s">
        <v>508</v>
      </c>
      <c r="C30553" s="165">
        <v>2015</v>
      </c>
      <c r="D30553" s="165" t="s">
        <v>156</v>
      </c>
      <c r="G30553" s="165">
        <v>-100000</v>
      </c>
      <c r="H30553" s="165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36">
        <f>IF(OR(B30553="GAS",B30553="COL",B30553="LAN",B30553="RICE"),H30553*About!$B$98,IF(B30553="CROP"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hidden="1" x14ac:dyDescent="0.35">
      <c r="A30554" s="165" t="s">
        <v>465</v>
      </c>
      <c r="B30554" s="165" t="s">
        <v>508</v>
      </c>
      <c r="C30554" s="165">
        <v>2015</v>
      </c>
      <c r="D30554" s="165" t="s">
        <v>156</v>
      </c>
      <c r="G30554" s="165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36">
        <f>IF(OR(B30554="GAS",B30554="COL",B30554="LAN",B30554="RICE"),H30554*About!$B$98,IF(B30554="CROP"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hidden="1" x14ac:dyDescent="0.35">
      <c r="A30555" s="165" t="s">
        <v>465</v>
      </c>
      <c r="B30555" s="165" t="s">
        <v>508</v>
      </c>
      <c r="C30555" s="165">
        <v>2015</v>
      </c>
      <c r="D30555" s="165" t="s">
        <v>158</v>
      </c>
      <c r="G30555" s="165">
        <v>-100000</v>
      </c>
      <c r="H30555" s="165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36">
        <f>IF(OR(B30555="GAS",B30555="COL",B30555="LAN",B30555="RICE"),H30555*About!$B$98,IF(B30555="CROP"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hidden="1" x14ac:dyDescent="0.35">
      <c r="A30556" s="165" t="s">
        <v>465</v>
      </c>
      <c r="B30556" s="165" t="s">
        <v>508</v>
      </c>
      <c r="C30556" s="165">
        <v>2015</v>
      </c>
      <c r="D30556" s="165" t="s">
        <v>158</v>
      </c>
      <c r="G30556" s="165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36">
        <f>IF(OR(B30556="GAS",B30556="COL",B30556="LAN",B30556="RICE"),H30556*About!$B$98,IF(B30556="CROP"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hidden="1" x14ac:dyDescent="0.35">
      <c r="A30557" s="165" t="s">
        <v>465</v>
      </c>
      <c r="B30557" s="165" t="s">
        <v>508</v>
      </c>
      <c r="C30557" s="165">
        <v>2015</v>
      </c>
      <c r="D30557" s="165" t="s">
        <v>215</v>
      </c>
      <c r="G30557" s="165">
        <v>-100000</v>
      </c>
      <c r="H30557" s="165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36">
        <f>IF(OR(B30557="GAS",B30557="COL",B30557="LAN",B30557="RICE"),H30557*About!$B$98,IF(B30557="CROP"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hidden="1" x14ac:dyDescent="0.35">
      <c r="A30558" s="165" t="s">
        <v>465</v>
      </c>
      <c r="B30558" s="165" t="s">
        <v>508</v>
      </c>
      <c r="C30558" s="165">
        <v>2015</v>
      </c>
      <c r="D30558" s="165" t="s">
        <v>215</v>
      </c>
      <c r="G30558" s="165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36">
        <f>IF(OR(B30558="GAS",B30558="COL",B30558="LAN",B30558="RICE"),H30558*About!$B$98,IF(B30558="CROP"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hidden="1" x14ac:dyDescent="0.35">
      <c r="A30559" s="165" t="s">
        <v>465</v>
      </c>
      <c r="B30559" s="165" t="s">
        <v>508</v>
      </c>
      <c r="C30559" s="165">
        <v>2015</v>
      </c>
      <c r="D30559" s="165" t="s">
        <v>291</v>
      </c>
      <c r="G30559" s="165">
        <v>-100000</v>
      </c>
      <c r="H30559" s="165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36">
        <f>IF(OR(B30559="GAS",B30559="COL",B30559="LAN",B30559="RICE"),H30559*About!$B$98,IF(B30559="CROP"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hidden="1" x14ac:dyDescent="0.35">
      <c r="A30560" s="165" t="s">
        <v>465</v>
      </c>
      <c r="B30560" s="165" t="s">
        <v>508</v>
      </c>
      <c r="C30560" s="165">
        <v>2015</v>
      </c>
      <c r="D30560" s="165" t="s">
        <v>291</v>
      </c>
      <c r="G30560" s="165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36">
        <f>IF(OR(B30560="GAS",B30560="COL",B30560="LAN",B30560="RICE"),H30560*About!$B$98,IF(B30560="CROP"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hidden="1" x14ac:dyDescent="0.35">
      <c r="A30561" s="165" t="s">
        <v>465</v>
      </c>
      <c r="B30561" s="165" t="s">
        <v>508</v>
      </c>
      <c r="C30561" s="165">
        <v>2015</v>
      </c>
      <c r="D30561" s="165" t="s">
        <v>336</v>
      </c>
      <c r="G30561" s="165">
        <v>-100000</v>
      </c>
      <c r="H30561" s="165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36">
        <f>IF(OR(B30561="GAS",B30561="COL",B30561="LAN",B30561="RICE"),H30561*About!$B$98,IF(B30561="CROP"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hidden="1" x14ac:dyDescent="0.35">
      <c r="A30562" s="165" t="s">
        <v>465</v>
      </c>
      <c r="B30562" s="165" t="s">
        <v>508</v>
      </c>
      <c r="C30562" s="165">
        <v>2015</v>
      </c>
      <c r="D30562" s="165" t="s">
        <v>336</v>
      </c>
      <c r="G30562" s="165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36">
        <f>IF(OR(B30562="GAS",B30562="COL",B30562="LAN",B30562="RICE"),H30562*About!$B$98,IF(B30562="CROP"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hidden="1" x14ac:dyDescent="0.35">
      <c r="A30563" s="165" t="s">
        <v>465</v>
      </c>
      <c r="B30563" s="165" t="s">
        <v>508</v>
      </c>
      <c r="C30563" s="165">
        <v>2020</v>
      </c>
      <c r="D30563" s="165" t="s">
        <v>59</v>
      </c>
      <c r="G30563" s="165">
        <v>-100000</v>
      </c>
      <c r="H30563" s="165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36">
        <f>IF(OR(B30563="GAS",B30563="COL",B30563="LAN",B30563="RICE"),H30563*About!$B$98,IF(B30563="CROP"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hidden="1" x14ac:dyDescent="0.35">
      <c r="A30564" s="165" t="s">
        <v>465</v>
      </c>
      <c r="B30564" s="165" t="s">
        <v>508</v>
      </c>
      <c r="C30564" s="165">
        <v>2020</v>
      </c>
      <c r="D30564" s="165" t="s">
        <v>59</v>
      </c>
      <c r="G30564" s="165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36">
        <f>IF(OR(B30564="GAS",B30564="COL",B30564="LAN",B30564="RICE"),H30564*About!$B$98,IF(B30564="CROP"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hidden="1" x14ac:dyDescent="0.35">
      <c r="A30565" s="165" t="s">
        <v>465</v>
      </c>
      <c r="B30565" s="165" t="s">
        <v>508</v>
      </c>
      <c r="C30565" s="165">
        <v>2020</v>
      </c>
      <c r="D30565" s="165" t="s">
        <v>74</v>
      </c>
      <c r="E30565" s="165" t="s">
        <v>75</v>
      </c>
      <c r="F30565" s="165" t="s">
        <v>509</v>
      </c>
      <c r="G30565" s="165">
        <v>-100000</v>
      </c>
      <c r="H30565" s="165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36">
        <f>IF(OR(B30565="GAS",B30565="COL",B30565="LAN",B30565="RICE"),H30565*About!$B$98,IF(B30565="CROP"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hidden="1" x14ac:dyDescent="0.35">
      <c r="A30566" s="165" t="s">
        <v>465</v>
      </c>
      <c r="B30566" s="165" t="s">
        <v>508</v>
      </c>
      <c r="C30566" s="165">
        <v>2020</v>
      </c>
      <c r="D30566" s="165" t="s">
        <v>74</v>
      </c>
      <c r="E30566" s="165" t="s">
        <v>75</v>
      </c>
      <c r="F30566" s="165" t="s">
        <v>509</v>
      </c>
      <c r="G30566" s="165">
        <v>10</v>
      </c>
      <c r="H30566" s="165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36">
        <f>IF(OR(B30566="GAS",B30566="COL",B30566="LAN",B30566="RICE"),H30566*About!$B$98,IF(B30566="CROP"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hidden="1" x14ac:dyDescent="0.35">
      <c r="A30567" s="165" t="s">
        <v>465</v>
      </c>
      <c r="B30567" s="165" t="s">
        <v>508</v>
      </c>
      <c r="C30567" s="165">
        <v>2020</v>
      </c>
      <c r="D30567" s="165" t="s">
        <v>74</v>
      </c>
      <c r="E30567" s="165" t="s">
        <v>75</v>
      </c>
      <c r="F30567" s="165" t="s">
        <v>509</v>
      </c>
      <c r="G30567" s="165">
        <v>10</v>
      </c>
      <c r="H30567" s="165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36">
        <f>IF(OR(B30567="GAS",B30567="COL",B30567="LAN",B30567="RICE"),H30567*About!$B$98,IF(B30567="CROP"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hidden="1" x14ac:dyDescent="0.35">
      <c r="A30568" s="165" t="s">
        <v>465</v>
      </c>
      <c r="B30568" s="165" t="s">
        <v>508</v>
      </c>
      <c r="C30568" s="165">
        <v>2020</v>
      </c>
      <c r="D30568" s="165" t="s">
        <v>74</v>
      </c>
      <c r="E30568" s="165" t="s">
        <v>75</v>
      </c>
      <c r="F30568" s="165" t="s">
        <v>509</v>
      </c>
      <c r="G30568" s="165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36">
        <f>IF(OR(B30568="GAS",B30568="COL",B30568="LAN",B30568="RICE"),H30568*About!$B$98,IF(B30568="CROP"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hidden="1" x14ac:dyDescent="0.35">
      <c r="A30569" s="165" t="s">
        <v>465</v>
      </c>
      <c r="B30569" s="165" t="s">
        <v>508</v>
      </c>
      <c r="C30569" s="165">
        <v>2020</v>
      </c>
      <c r="D30569" s="165" t="s">
        <v>82</v>
      </c>
      <c r="G30569" s="165">
        <v>-100000</v>
      </c>
      <c r="H30569" s="165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36">
        <f>IF(OR(B30569="GAS",B30569="COL",B30569="LAN",B30569="RICE"),H30569*About!$B$98,IF(B30569="CROP"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hidden="1" x14ac:dyDescent="0.35">
      <c r="A30570" s="165" t="s">
        <v>465</v>
      </c>
      <c r="B30570" s="165" t="s">
        <v>508</v>
      </c>
      <c r="C30570" s="165">
        <v>2020</v>
      </c>
      <c r="D30570" s="165" t="s">
        <v>82</v>
      </c>
      <c r="G30570" s="165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36">
        <f>IF(OR(B30570="GAS",B30570="COL",B30570="LAN",B30570="RICE"),H30570*About!$B$98,IF(B30570="CROP"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hidden="1" x14ac:dyDescent="0.35">
      <c r="A30571" s="165" t="s">
        <v>465</v>
      </c>
      <c r="B30571" s="165" t="s">
        <v>508</v>
      </c>
      <c r="C30571" s="165">
        <v>2020</v>
      </c>
      <c r="D30571" s="165" t="s">
        <v>156</v>
      </c>
      <c r="G30571" s="165">
        <v>-100000</v>
      </c>
      <c r="H30571" s="165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36">
        <f>IF(OR(B30571="GAS",B30571="COL",B30571="LAN",B30571="RICE"),H30571*About!$B$98,IF(B30571="CROP"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hidden="1" x14ac:dyDescent="0.35">
      <c r="A30572" s="165" t="s">
        <v>465</v>
      </c>
      <c r="B30572" s="165" t="s">
        <v>508</v>
      </c>
      <c r="C30572" s="165">
        <v>2020</v>
      </c>
      <c r="D30572" s="165" t="s">
        <v>156</v>
      </c>
      <c r="G30572" s="165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36">
        <f>IF(OR(B30572="GAS",B30572="COL",B30572="LAN",B30572="RICE"),H30572*About!$B$98,IF(B30572="CROP"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hidden="1" x14ac:dyDescent="0.35">
      <c r="A30573" s="165" t="s">
        <v>465</v>
      </c>
      <c r="B30573" s="165" t="s">
        <v>508</v>
      </c>
      <c r="C30573" s="165">
        <v>2020</v>
      </c>
      <c r="D30573" s="165" t="s">
        <v>158</v>
      </c>
      <c r="G30573" s="165">
        <v>-100000</v>
      </c>
      <c r="H30573" s="165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36">
        <f>IF(OR(B30573="GAS",B30573="COL",B30573="LAN",B30573="RICE"),H30573*About!$B$98,IF(B30573="CROP"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hidden="1" x14ac:dyDescent="0.35">
      <c r="A30574" s="165" t="s">
        <v>465</v>
      </c>
      <c r="B30574" s="165" t="s">
        <v>508</v>
      </c>
      <c r="C30574" s="165">
        <v>2020</v>
      </c>
      <c r="D30574" s="165" t="s">
        <v>158</v>
      </c>
      <c r="G30574" s="165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36">
        <f>IF(OR(B30574="GAS",B30574="COL",B30574="LAN",B30574="RICE"),H30574*About!$B$98,IF(B30574="CROP"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hidden="1" x14ac:dyDescent="0.35">
      <c r="A30575" s="165" t="s">
        <v>465</v>
      </c>
      <c r="B30575" s="165" t="s">
        <v>508</v>
      </c>
      <c r="C30575" s="165">
        <v>2020</v>
      </c>
      <c r="D30575" s="165" t="s">
        <v>215</v>
      </c>
      <c r="E30575" s="165" t="s">
        <v>216</v>
      </c>
      <c r="F30575" s="165" t="s">
        <v>509</v>
      </c>
      <c r="G30575" s="165">
        <v>-100000</v>
      </c>
      <c r="H30575" s="165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36">
        <f>IF(OR(B30575="GAS",B30575="COL",B30575="LAN",B30575="RICE"),H30575*About!$B$98,IF(B30575="CROP"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hidden="1" x14ac:dyDescent="0.35">
      <c r="A30576" s="165" t="s">
        <v>465</v>
      </c>
      <c r="B30576" s="165" t="s">
        <v>508</v>
      </c>
      <c r="C30576" s="165">
        <v>2020</v>
      </c>
      <c r="D30576" s="165" t="s">
        <v>215</v>
      </c>
      <c r="E30576" s="165" t="s">
        <v>216</v>
      </c>
      <c r="F30576" s="165" t="s">
        <v>509</v>
      </c>
      <c r="G30576" s="165">
        <v>10</v>
      </c>
      <c r="H30576" s="165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36">
        <f>IF(OR(B30576="GAS",B30576="COL",B30576="LAN",B30576="RICE"),H30576*About!$B$98,IF(B30576="CROP"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hidden="1" x14ac:dyDescent="0.35">
      <c r="A30577" s="165" t="s">
        <v>465</v>
      </c>
      <c r="B30577" s="165" t="s">
        <v>508</v>
      </c>
      <c r="C30577" s="165">
        <v>2020</v>
      </c>
      <c r="D30577" s="165" t="s">
        <v>215</v>
      </c>
      <c r="E30577" s="165" t="s">
        <v>216</v>
      </c>
      <c r="F30577" s="165" t="s">
        <v>509</v>
      </c>
      <c r="G30577" s="165">
        <v>10</v>
      </c>
      <c r="H30577" s="165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36">
        <f>IF(OR(B30577="GAS",B30577="COL",B30577="LAN",B30577="RICE"),H30577*About!$B$98,IF(B30577="CROP"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hidden="1" x14ac:dyDescent="0.35">
      <c r="A30578" s="165" t="s">
        <v>465</v>
      </c>
      <c r="B30578" s="165" t="s">
        <v>508</v>
      </c>
      <c r="C30578" s="165">
        <v>2020</v>
      </c>
      <c r="D30578" s="165" t="s">
        <v>215</v>
      </c>
      <c r="E30578" s="165" t="s">
        <v>216</v>
      </c>
      <c r="F30578" s="165" t="s">
        <v>509</v>
      </c>
      <c r="G30578" s="165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36">
        <f>IF(OR(B30578="GAS",B30578="COL",B30578="LAN",B30578="RICE"),H30578*About!$B$98,IF(B30578="CROP"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hidden="1" x14ac:dyDescent="0.35">
      <c r="A30579" s="165" t="s">
        <v>465</v>
      </c>
      <c r="B30579" s="165" t="s">
        <v>508</v>
      </c>
      <c r="C30579" s="165">
        <v>2020</v>
      </c>
      <c r="D30579" s="165" t="s">
        <v>291</v>
      </c>
      <c r="G30579" s="165">
        <v>-100000</v>
      </c>
      <c r="H30579" s="165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36">
        <f>IF(OR(B30579="GAS",B30579="COL",B30579="LAN",B30579="RICE"),H30579*About!$B$98,IF(B30579="CROP"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hidden="1" x14ac:dyDescent="0.35">
      <c r="A30580" s="165" t="s">
        <v>465</v>
      </c>
      <c r="B30580" s="165" t="s">
        <v>508</v>
      </c>
      <c r="C30580" s="165">
        <v>2020</v>
      </c>
      <c r="D30580" s="165" t="s">
        <v>291</v>
      </c>
      <c r="G30580" s="165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36">
        <f>IF(OR(B30580="GAS",B30580="COL",B30580="LAN",B30580="RICE"),H30580*About!$B$98,IF(B30580="CROP"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hidden="1" x14ac:dyDescent="0.35">
      <c r="A30581" s="165" t="s">
        <v>465</v>
      </c>
      <c r="B30581" s="165" t="s">
        <v>508</v>
      </c>
      <c r="C30581" s="165">
        <v>2020</v>
      </c>
      <c r="D30581" s="165" t="s">
        <v>336</v>
      </c>
      <c r="E30581" s="165" t="s">
        <v>337</v>
      </c>
      <c r="F30581" s="165" t="s">
        <v>509</v>
      </c>
      <c r="G30581" s="165">
        <v>-100000</v>
      </c>
      <c r="H30581" s="165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36">
        <f>IF(OR(B30581="GAS",B30581="COL",B30581="LAN",B30581="RICE"),H30581*About!$B$98,IF(B30581="CROP"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hidden="1" x14ac:dyDescent="0.35">
      <c r="A30582" s="165" t="s">
        <v>465</v>
      </c>
      <c r="B30582" s="165" t="s">
        <v>508</v>
      </c>
      <c r="C30582" s="165">
        <v>2020</v>
      </c>
      <c r="D30582" s="165" t="s">
        <v>336</v>
      </c>
      <c r="E30582" s="165" t="s">
        <v>337</v>
      </c>
      <c r="F30582" s="165" t="s">
        <v>509</v>
      </c>
      <c r="G30582" s="165">
        <v>10</v>
      </c>
      <c r="H30582" s="165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36">
        <f>IF(OR(B30582="GAS",B30582="COL",B30582="LAN",B30582="RICE"),H30582*About!$B$98,IF(B30582="CROP"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hidden="1" x14ac:dyDescent="0.35">
      <c r="A30583" s="165" t="s">
        <v>465</v>
      </c>
      <c r="B30583" s="165" t="s">
        <v>508</v>
      </c>
      <c r="C30583" s="165">
        <v>2020</v>
      </c>
      <c r="D30583" s="165" t="s">
        <v>336</v>
      </c>
      <c r="E30583" s="165" t="s">
        <v>337</v>
      </c>
      <c r="F30583" s="165" t="s">
        <v>509</v>
      </c>
      <c r="G30583" s="165">
        <v>10</v>
      </c>
      <c r="H30583" s="165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36">
        <f>IF(OR(B30583="GAS",B30583="COL",B30583="LAN",B30583="RICE"),H30583*About!$B$98,IF(B30583="CROP"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hidden="1" x14ac:dyDescent="0.35">
      <c r="A30584" s="165" t="s">
        <v>465</v>
      </c>
      <c r="B30584" s="165" t="s">
        <v>508</v>
      </c>
      <c r="C30584" s="165">
        <v>2020</v>
      </c>
      <c r="D30584" s="165" t="s">
        <v>336</v>
      </c>
      <c r="E30584" s="165" t="s">
        <v>337</v>
      </c>
      <c r="F30584" s="165" t="s">
        <v>509</v>
      </c>
      <c r="G30584" s="165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36">
        <f>IF(OR(B30584="GAS",B30584="COL",B30584="LAN",B30584="RICE"),H30584*About!$B$98,IF(B30584="CROP"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hidden="1" x14ac:dyDescent="0.35">
      <c r="A30585" s="165" t="s">
        <v>465</v>
      </c>
      <c r="B30585" s="165" t="s">
        <v>508</v>
      </c>
      <c r="C30585" s="165">
        <v>2025</v>
      </c>
      <c r="D30585" s="165" t="s">
        <v>59</v>
      </c>
      <c r="G30585" s="165">
        <v>-100000</v>
      </c>
      <c r="H30585" s="165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36">
        <f>IF(OR(B30585="GAS",B30585="COL",B30585="LAN",B30585="RICE"),H30585*About!$B$98,IF(B30585="CROP"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hidden="1" x14ac:dyDescent="0.35">
      <c r="A30586" s="165" t="s">
        <v>465</v>
      </c>
      <c r="B30586" s="165" t="s">
        <v>508</v>
      </c>
      <c r="C30586" s="165">
        <v>2025</v>
      </c>
      <c r="D30586" s="165" t="s">
        <v>59</v>
      </c>
      <c r="G30586" s="165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36">
        <f>IF(OR(B30586="GAS",B30586="COL",B30586="LAN",B30586="RICE"),H30586*About!$B$98,IF(B30586="CROP"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hidden="1" x14ac:dyDescent="0.35">
      <c r="A30587" s="165" t="s">
        <v>465</v>
      </c>
      <c r="B30587" s="165" t="s">
        <v>508</v>
      </c>
      <c r="C30587" s="165">
        <v>2025</v>
      </c>
      <c r="D30587" s="165" t="s">
        <v>74</v>
      </c>
      <c r="E30587" s="165" t="s">
        <v>75</v>
      </c>
      <c r="F30587" s="165" t="s">
        <v>509</v>
      </c>
      <c r="G30587" s="165">
        <v>-100000</v>
      </c>
      <c r="H30587" s="165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36">
        <f>IF(OR(B30587="GAS",B30587="COL",B30587="LAN",B30587="RICE"),H30587*About!$B$98,IF(B30587="CROP"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hidden="1" x14ac:dyDescent="0.35">
      <c r="A30588" s="165" t="s">
        <v>465</v>
      </c>
      <c r="B30588" s="165" t="s">
        <v>508</v>
      </c>
      <c r="C30588" s="165">
        <v>2025</v>
      </c>
      <c r="D30588" s="165" t="s">
        <v>74</v>
      </c>
      <c r="E30588" s="165" t="s">
        <v>75</v>
      </c>
      <c r="F30588" s="165" t="s">
        <v>509</v>
      </c>
      <c r="G30588" s="165">
        <v>10</v>
      </c>
      <c r="H30588" s="165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36">
        <f>IF(OR(B30588="GAS",B30588="COL",B30588="LAN",B30588="RICE"),H30588*About!$B$98,IF(B30588="CROP"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hidden="1" x14ac:dyDescent="0.35">
      <c r="A30589" s="165" t="s">
        <v>465</v>
      </c>
      <c r="B30589" s="165" t="s">
        <v>508</v>
      </c>
      <c r="C30589" s="165">
        <v>2025</v>
      </c>
      <c r="D30589" s="165" t="s">
        <v>74</v>
      </c>
      <c r="E30589" s="165" t="s">
        <v>75</v>
      </c>
      <c r="F30589" s="165" t="s">
        <v>509</v>
      </c>
      <c r="G30589" s="165">
        <v>10</v>
      </c>
      <c r="H30589" s="165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36">
        <f>IF(OR(B30589="GAS",B30589="COL",B30589="LAN",B30589="RICE"),H30589*About!$B$98,IF(B30589="CROP"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hidden="1" x14ac:dyDescent="0.35">
      <c r="A30590" s="165" t="s">
        <v>465</v>
      </c>
      <c r="B30590" s="165" t="s">
        <v>508</v>
      </c>
      <c r="C30590" s="165">
        <v>2025</v>
      </c>
      <c r="D30590" s="165" t="s">
        <v>74</v>
      </c>
      <c r="E30590" s="165" t="s">
        <v>75</v>
      </c>
      <c r="F30590" s="165" t="s">
        <v>509</v>
      </c>
      <c r="G30590" s="165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36">
        <f>IF(OR(B30590="GAS",B30590="COL",B30590="LAN",B30590="RICE"),H30590*About!$B$98,IF(B30590="CROP"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hidden="1" x14ac:dyDescent="0.35">
      <c r="A30591" s="165" t="s">
        <v>465</v>
      </c>
      <c r="B30591" s="165" t="s">
        <v>508</v>
      </c>
      <c r="C30591" s="165">
        <v>2025</v>
      </c>
      <c r="D30591" s="165" t="s">
        <v>82</v>
      </c>
      <c r="E30591" s="165" t="s">
        <v>83</v>
      </c>
      <c r="F30591" s="165" t="s">
        <v>511</v>
      </c>
      <c r="G30591" s="165">
        <v>-100000</v>
      </c>
      <c r="H30591" s="165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36">
        <f>IF(OR(B30591="GAS",B30591="COL",B30591="LAN",B30591="RICE"),H30591*About!$B$98,IF(B30591="CROP"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hidden="1" x14ac:dyDescent="0.35">
      <c r="A30592" s="165" t="s">
        <v>465</v>
      </c>
      <c r="B30592" s="165" t="s">
        <v>508</v>
      </c>
      <c r="C30592" s="165">
        <v>2025</v>
      </c>
      <c r="D30592" s="165" t="s">
        <v>82</v>
      </c>
      <c r="E30592" s="165" t="s">
        <v>83</v>
      </c>
      <c r="F30592" s="165" t="s">
        <v>511</v>
      </c>
      <c r="G30592" s="165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36">
        <f>IF(OR(B30592="GAS",B30592="COL",B30592="LAN",B30592="RICE"),H30592*About!$B$98,IF(B30592="CROP"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hidden="1" x14ac:dyDescent="0.35">
      <c r="A30593" s="165" t="s">
        <v>465</v>
      </c>
      <c r="B30593" s="165" t="s">
        <v>508</v>
      </c>
      <c r="C30593" s="165">
        <v>2025</v>
      </c>
      <c r="D30593" s="165" t="s">
        <v>82</v>
      </c>
      <c r="E30593" s="165" t="s">
        <v>83</v>
      </c>
      <c r="F30593" s="165" t="s">
        <v>511</v>
      </c>
      <c r="G30593" s="165">
        <v>-1</v>
      </c>
      <c r="H30593" s="165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36">
        <f>IF(OR(B30593="GAS",B30593="COL",B30593="LAN",B30593="RICE"),H30593*About!$B$98,IF(B30593="CROP"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hidden="1" x14ac:dyDescent="0.35">
      <c r="A30594" s="165" t="s">
        <v>465</v>
      </c>
      <c r="B30594" s="165" t="s">
        <v>508</v>
      </c>
      <c r="C30594" s="165">
        <v>2025</v>
      </c>
      <c r="D30594" s="165" t="s">
        <v>82</v>
      </c>
      <c r="E30594" s="165" t="s">
        <v>83</v>
      </c>
      <c r="F30594" s="165" t="s">
        <v>511</v>
      </c>
      <c r="G30594" s="165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36">
        <f>IF(OR(B30594="GAS",B30594="COL",B30594="LAN",B30594="RICE"),H30594*About!$B$98,IF(B30594="CROP"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hidden="1" x14ac:dyDescent="0.35">
      <c r="A30595" s="165" t="s">
        <v>465</v>
      </c>
      <c r="B30595" s="165" t="s">
        <v>508</v>
      </c>
      <c r="C30595" s="165">
        <v>2025</v>
      </c>
      <c r="D30595" s="165" t="s">
        <v>156</v>
      </c>
      <c r="G30595" s="165">
        <v>-100000</v>
      </c>
      <c r="H30595" s="165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36">
        <f>IF(OR(B30595="GAS",B30595="COL",B30595="LAN",B30595="RICE"),H30595*About!$B$98,IF(B30595="CROP"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hidden="1" x14ac:dyDescent="0.35">
      <c r="A30596" s="165" t="s">
        <v>465</v>
      </c>
      <c r="B30596" s="165" t="s">
        <v>508</v>
      </c>
      <c r="C30596" s="165">
        <v>2025</v>
      </c>
      <c r="D30596" s="165" t="s">
        <v>156</v>
      </c>
      <c r="G30596" s="165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36">
        <f>IF(OR(B30596="GAS",B30596="COL",B30596="LAN",B30596="RICE"),H30596*About!$B$98,IF(B30596="CROP"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hidden="1" x14ac:dyDescent="0.35">
      <c r="A30597" s="165" t="s">
        <v>465</v>
      </c>
      <c r="B30597" s="165" t="s">
        <v>508</v>
      </c>
      <c r="C30597" s="165">
        <v>2025</v>
      </c>
      <c r="D30597" s="165" t="s">
        <v>158</v>
      </c>
      <c r="G30597" s="165">
        <v>-100000</v>
      </c>
      <c r="H30597" s="165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36">
        <f>IF(OR(B30597="GAS",B30597="COL",B30597="LAN",B30597="RICE"),H30597*About!$B$98,IF(B30597="CROP"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hidden="1" x14ac:dyDescent="0.35">
      <c r="A30598" s="165" t="s">
        <v>465</v>
      </c>
      <c r="B30598" s="165" t="s">
        <v>508</v>
      </c>
      <c r="C30598" s="165">
        <v>2025</v>
      </c>
      <c r="D30598" s="165" t="s">
        <v>158</v>
      </c>
      <c r="G30598" s="165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36">
        <f>IF(OR(B30598="GAS",B30598="COL",B30598="LAN",B30598="RICE"),H30598*About!$B$98,IF(B30598="CROP"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hidden="1" x14ac:dyDescent="0.35">
      <c r="A30599" s="165" t="s">
        <v>465</v>
      </c>
      <c r="B30599" s="165" t="s">
        <v>508</v>
      </c>
      <c r="C30599" s="165">
        <v>2025</v>
      </c>
      <c r="D30599" s="165" t="s">
        <v>215</v>
      </c>
      <c r="E30599" s="165" t="s">
        <v>216</v>
      </c>
      <c r="F30599" s="165" t="s">
        <v>509</v>
      </c>
      <c r="G30599" s="165">
        <v>-100000</v>
      </c>
      <c r="H30599" s="165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36">
        <f>IF(OR(B30599="GAS",B30599="COL",B30599="LAN",B30599="RICE"),H30599*About!$B$98,IF(B30599="CROP"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hidden="1" x14ac:dyDescent="0.35">
      <c r="A30600" s="165" t="s">
        <v>465</v>
      </c>
      <c r="B30600" s="165" t="s">
        <v>508</v>
      </c>
      <c r="C30600" s="165">
        <v>2025</v>
      </c>
      <c r="D30600" s="165" t="s">
        <v>215</v>
      </c>
      <c r="E30600" s="165" t="s">
        <v>216</v>
      </c>
      <c r="F30600" s="165" t="s">
        <v>509</v>
      </c>
      <c r="G30600" s="165">
        <v>10</v>
      </c>
      <c r="H30600" s="165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36">
        <f>IF(OR(B30600="GAS",B30600="COL",B30600="LAN",B30600="RICE"),H30600*About!$B$98,IF(B30600="CROP"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hidden="1" x14ac:dyDescent="0.35">
      <c r="A30601" s="165" t="s">
        <v>465</v>
      </c>
      <c r="B30601" s="165" t="s">
        <v>508</v>
      </c>
      <c r="C30601" s="165">
        <v>2025</v>
      </c>
      <c r="D30601" s="165" t="s">
        <v>215</v>
      </c>
      <c r="E30601" s="165" t="s">
        <v>216</v>
      </c>
      <c r="F30601" s="165" t="s">
        <v>509</v>
      </c>
      <c r="G30601" s="165">
        <v>10</v>
      </c>
      <c r="H30601" s="165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36">
        <f>IF(OR(B30601="GAS",B30601="COL",B30601="LAN",B30601="RICE"),H30601*About!$B$98,IF(B30601="CROP"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hidden="1" x14ac:dyDescent="0.35">
      <c r="A30602" s="165" t="s">
        <v>465</v>
      </c>
      <c r="B30602" s="165" t="s">
        <v>508</v>
      </c>
      <c r="C30602" s="165">
        <v>2025</v>
      </c>
      <c r="D30602" s="165" t="s">
        <v>215</v>
      </c>
      <c r="E30602" s="165" t="s">
        <v>216</v>
      </c>
      <c r="F30602" s="165" t="s">
        <v>509</v>
      </c>
      <c r="G30602" s="165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36">
        <f>IF(OR(B30602="GAS",B30602="COL",B30602="LAN",B30602="RICE"),H30602*About!$B$98,IF(B30602="CROP"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hidden="1" x14ac:dyDescent="0.35">
      <c r="A30603" s="165" t="s">
        <v>465</v>
      </c>
      <c r="B30603" s="165" t="s">
        <v>508</v>
      </c>
      <c r="C30603" s="165">
        <v>2025</v>
      </c>
      <c r="D30603" s="165" t="s">
        <v>291</v>
      </c>
      <c r="G30603" s="165">
        <v>-100000</v>
      </c>
      <c r="H30603" s="165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36">
        <f>IF(OR(B30603="GAS",B30603="COL",B30603="LAN",B30603="RICE"),H30603*About!$B$98,IF(B30603="CROP"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hidden="1" x14ac:dyDescent="0.35">
      <c r="A30604" s="165" t="s">
        <v>465</v>
      </c>
      <c r="B30604" s="165" t="s">
        <v>508</v>
      </c>
      <c r="C30604" s="165">
        <v>2025</v>
      </c>
      <c r="D30604" s="165" t="s">
        <v>291</v>
      </c>
      <c r="G30604" s="165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36">
        <f>IF(OR(B30604="GAS",B30604="COL",B30604="LAN",B30604="RICE"),H30604*About!$B$98,IF(B30604="CROP"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hidden="1" x14ac:dyDescent="0.35">
      <c r="A30605" s="165" t="s">
        <v>465</v>
      </c>
      <c r="B30605" s="165" t="s">
        <v>508</v>
      </c>
      <c r="C30605" s="165">
        <v>2025</v>
      </c>
      <c r="D30605" s="165" t="s">
        <v>336</v>
      </c>
      <c r="E30605" s="165" t="s">
        <v>337</v>
      </c>
      <c r="F30605" s="165" t="s">
        <v>509</v>
      </c>
      <c r="G30605" s="165">
        <v>-100000</v>
      </c>
      <c r="H30605" s="165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36">
        <f>IF(OR(B30605="GAS",B30605="COL",B30605="LAN",B30605="RICE"),H30605*About!$B$98,IF(B30605="CROP"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hidden="1" x14ac:dyDescent="0.35">
      <c r="A30606" s="165" t="s">
        <v>465</v>
      </c>
      <c r="B30606" s="165" t="s">
        <v>508</v>
      </c>
      <c r="C30606" s="165">
        <v>2025</v>
      </c>
      <c r="D30606" s="165" t="s">
        <v>336</v>
      </c>
      <c r="E30606" s="165" t="s">
        <v>337</v>
      </c>
      <c r="F30606" s="165" t="s">
        <v>509</v>
      </c>
      <c r="G30606" s="165">
        <v>10</v>
      </c>
      <c r="H30606" s="165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36">
        <f>IF(OR(B30606="GAS",B30606="COL",B30606="LAN",B30606="RICE"),H30606*About!$B$98,IF(B30606="CROP"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hidden="1" x14ac:dyDescent="0.35">
      <c r="A30607" s="165" t="s">
        <v>465</v>
      </c>
      <c r="B30607" s="165" t="s">
        <v>508</v>
      </c>
      <c r="C30607" s="165">
        <v>2025</v>
      </c>
      <c r="D30607" s="165" t="s">
        <v>336</v>
      </c>
      <c r="E30607" s="165" t="s">
        <v>337</v>
      </c>
      <c r="F30607" s="165" t="s">
        <v>509</v>
      </c>
      <c r="G30607" s="165">
        <v>10</v>
      </c>
      <c r="H30607" s="165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36">
        <f>IF(OR(B30607="GAS",B30607="COL",B30607="LAN",B30607="RICE"),H30607*About!$B$98,IF(B30607="CROP"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hidden="1" x14ac:dyDescent="0.35">
      <c r="A30608" s="165" t="s">
        <v>465</v>
      </c>
      <c r="B30608" s="165" t="s">
        <v>508</v>
      </c>
      <c r="C30608" s="165">
        <v>2025</v>
      </c>
      <c r="D30608" s="165" t="s">
        <v>336</v>
      </c>
      <c r="E30608" s="165" t="s">
        <v>337</v>
      </c>
      <c r="F30608" s="165" t="s">
        <v>509</v>
      </c>
      <c r="G30608" s="165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36">
        <f>IF(OR(B30608="GAS",B30608="COL",B30608="LAN",B30608="RICE"),H30608*About!$B$98,IF(B30608="CROP"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hidden="1" x14ac:dyDescent="0.35">
      <c r="A30609" s="165" t="s">
        <v>465</v>
      </c>
      <c r="B30609" s="165" t="s">
        <v>508</v>
      </c>
      <c r="C30609" s="165">
        <v>2030</v>
      </c>
      <c r="D30609" s="165" t="s">
        <v>59</v>
      </c>
      <c r="G30609" s="165">
        <v>-100000</v>
      </c>
      <c r="H30609" s="165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36">
        <f>IF(OR(B30609="GAS",B30609="COL",B30609="LAN",B30609="RICE"),H30609*About!$B$98,IF(B30609="CROP"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hidden="1" x14ac:dyDescent="0.35">
      <c r="A30610" s="165" t="s">
        <v>465</v>
      </c>
      <c r="B30610" s="165" t="s">
        <v>508</v>
      </c>
      <c r="C30610" s="165">
        <v>2030</v>
      </c>
      <c r="D30610" s="165" t="s">
        <v>59</v>
      </c>
      <c r="G30610" s="165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36">
        <f>IF(OR(B30610="GAS",B30610="COL",B30610="LAN",B30610="RICE"),H30610*About!$B$98,IF(B30610="CROP"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hidden="1" x14ac:dyDescent="0.35">
      <c r="A30611" s="165" t="s">
        <v>465</v>
      </c>
      <c r="B30611" s="165" t="s">
        <v>508</v>
      </c>
      <c r="C30611" s="165">
        <v>2030</v>
      </c>
      <c r="D30611" s="165" t="s">
        <v>74</v>
      </c>
      <c r="E30611" s="165" t="s">
        <v>75</v>
      </c>
      <c r="F30611" s="165" t="s">
        <v>509</v>
      </c>
      <c r="G30611" s="165">
        <v>-100000</v>
      </c>
      <c r="H30611" s="165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36">
        <f>IF(OR(B30611="GAS",B30611="COL",B30611="LAN",B30611="RICE"),H30611*About!$B$98,IF(B30611="CROP"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hidden="1" x14ac:dyDescent="0.35">
      <c r="A30612" s="165" t="s">
        <v>465</v>
      </c>
      <c r="B30612" s="165" t="s">
        <v>508</v>
      </c>
      <c r="C30612" s="165">
        <v>2030</v>
      </c>
      <c r="D30612" s="165" t="s">
        <v>74</v>
      </c>
      <c r="E30612" s="165" t="s">
        <v>75</v>
      </c>
      <c r="F30612" s="165" t="s">
        <v>509</v>
      </c>
      <c r="G30612" s="165">
        <v>10</v>
      </c>
      <c r="H30612" s="165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36">
        <f>IF(OR(B30612="GAS",B30612="COL",B30612="LAN",B30612="RICE"),H30612*About!$B$98,IF(B30612="CROP"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hidden="1" x14ac:dyDescent="0.35">
      <c r="A30613" s="165" t="s">
        <v>465</v>
      </c>
      <c r="B30613" s="165" t="s">
        <v>508</v>
      </c>
      <c r="C30613" s="165">
        <v>2030</v>
      </c>
      <c r="D30613" s="165" t="s">
        <v>74</v>
      </c>
      <c r="E30613" s="165" t="s">
        <v>75</v>
      </c>
      <c r="F30613" s="165" t="s">
        <v>509</v>
      </c>
      <c r="G30613" s="165">
        <v>10</v>
      </c>
      <c r="H30613" s="165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36">
        <f>IF(OR(B30613="GAS",B30613="COL",B30613="LAN",B30613="RICE"),H30613*About!$B$98,IF(B30613="CROP"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hidden="1" x14ac:dyDescent="0.35">
      <c r="A30614" s="165" t="s">
        <v>465</v>
      </c>
      <c r="B30614" s="165" t="s">
        <v>508</v>
      </c>
      <c r="C30614" s="165">
        <v>2030</v>
      </c>
      <c r="D30614" s="165" t="s">
        <v>74</v>
      </c>
      <c r="E30614" s="165" t="s">
        <v>75</v>
      </c>
      <c r="F30614" s="165" t="s">
        <v>509</v>
      </c>
      <c r="G30614" s="165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36">
        <f>IF(OR(B30614="GAS",B30614="COL",B30614="LAN",B30614="RICE"),H30614*About!$B$98,IF(B30614="CROP"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hidden="1" x14ac:dyDescent="0.35">
      <c r="A30615" s="165" t="s">
        <v>465</v>
      </c>
      <c r="B30615" s="165" t="s">
        <v>508</v>
      </c>
      <c r="C30615" s="165">
        <v>2030</v>
      </c>
      <c r="D30615" s="165" t="s">
        <v>82</v>
      </c>
      <c r="E30615" s="165" t="s">
        <v>83</v>
      </c>
      <c r="F30615" s="165" t="s">
        <v>511</v>
      </c>
      <c r="G30615" s="165">
        <v>-100000</v>
      </c>
      <c r="H30615" s="165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36">
        <f>IF(OR(B30615="GAS",B30615="COL",B30615="LAN",B30615="RICE"),H30615*About!$B$98,IF(B30615="CROP"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hidden="1" x14ac:dyDescent="0.35">
      <c r="A30616" s="165" t="s">
        <v>465</v>
      </c>
      <c r="B30616" s="165" t="s">
        <v>508</v>
      </c>
      <c r="C30616" s="165">
        <v>2030</v>
      </c>
      <c r="D30616" s="165" t="s">
        <v>82</v>
      </c>
      <c r="E30616" s="165" t="s">
        <v>83</v>
      </c>
      <c r="F30616" s="165" t="s">
        <v>511</v>
      </c>
      <c r="G30616" s="165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36">
        <f>IF(OR(B30616="GAS",B30616="COL",B30616="LAN",B30616="RICE"),H30616*About!$B$98,IF(B30616="CROP"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hidden="1" x14ac:dyDescent="0.35">
      <c r="A30617" s="165" t="s">
        <v>465</v>
      </c>
      <c r="B30617" s="165" t="s">
        <v>508</v>
      </c>
      <c r="C30617" s="165">
        <v>2030</v>
      </c>
      <c r="D30617" s="165" t="s">
        <v>82</v>
      </c>
      <c r="E30617" s="165" t="s">
        <v>83</v>
      </c>
      <c r="F30617" s="165" t="s">
        <v>511</v>
      </c>
      <c r="G30617" s="165">
        <v>-1</v>
      </c>
      <c r="H30617" s="165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36">
        <f>IF(OR(B30617="GAS",B30617="COL",B30617="LAN",B30617="RICE"),H30617*About!$B$98,IF(B30617="CROP"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hidden="1" x14ac:dyDescent="0.35">
      <c r="A30618" s="165" t="s">
        <v>465</v>
      </c>
      <c r="B30618" s="165" t="s">
        <v>508</v>
      </c>
      <c r="C30618" s="165">
        <v>2030</v>
      </c>
      <c r="D30618" s="165" t="s">
        <v>82</v>
      </c>
      <c r="E30618" s="165" t="s">
        <v>83</v>
      </c>
      <c r="F30618" s="165" t="s">
        <v>511</v>
      </c>
      <c r="G30618" s="165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36">
        <f>IF(OR(B30618="GAS",B30618="COL",B30618="LAN",B30618="RICE"),H30618*About!$B$98,IF(B30618="CROP"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hidden="1" x14ac:dyDescent="0.35">
      <c r="A30619" s="165" t="s">
        <v>465</v>
      </c>
      <c r="B30619" s="165" t="s">
        <v>508</v>
      </c>
      <c r="C30619" s="165">
        <v>2030</v>
      </c>
      <c r="D30619" s="165" t="s">
        <v>156</v>
      </c>
      <c r="G30619" s="165">
        <v>-100000</v>
      </c>
      <c r="H30619" s="165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36">
        <f>IF(OR(B30619="GAS",B30619="COL",B30619="LAN",B30619="RICE"),H30619*About!$B$98,IF(B30619="CROP"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hidden="1" x14ac:dyDescent="0.35">
      <c r="A30620" s="165" t="s">
        <v>465</v>
      </c>
      <c r="B30620" s="165" t="s">
        <v>508</v>
      </c>
      <c r="C30620" s="165">
        <v>2030</v>
      </c>
      <c r="D30620" s="165" t="s">
        <v>156</v>
      </c>
      <c r="G30620" s="165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36">
        <f>IF(OR(B30620="GAS",B30620="COL",B30620="LAN",B30620="RICE"),H30620*About!$B$98,IF(B30620="CROP"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hidden="1" x14ac:dyDescent="0.35">
      <c r="A30621" s="165" t="s">
        <v>465</v>
      </c>
      <c r="B30621" s="165" t="s">
        <v>508</v>
      </c>
      <c r="C30621" s="165">
        <v>2030</v>
      </c>
      <c r="D30621" s="165" t="s">
        <v>158</v>
      </c>
      <c r="G30621" s="165">
        <v>-100000</v>
      </c>
      <c r="H30621" s="165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36">
        <f>IF(OR(B30621="GAS",B30621="COL",B30621="LAN",B30621="RICE"),H30621*About!$B$98,IF(B30621="CROP"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hidden="1" x14ac:dyDescent="0.35">
      <c r="A30622" s="165" t="s">
        <v>465</v>
      </c>
      <c r="B30622" s="165" t="s">
        <v>508</v>
      </c>
      <c r="C30622" s="165">
        <v>2030</v>
      </c>
      <c r="D30622" s="165" t="s">
        <v>158</v>
      </c>
      <c r="G30622" s="165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36">
        <f>IF(OR(B30622="GAS",B30622="COL",B30622="LAN",B30622="RICE"),H30622*About!$B$98,IF(B30622="CROP"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hidden="1" x14ac:dyDescent="0.35">
      <c r="A30623" s="165" t="s">
        <v>465</v>
      </c>
      <c r="B30623" s="165" t="s">
        <v>508</v>
      </c>
      <c r="C30623" s="165">
        <v>2030</v>
      </c>
      <c r="D30623" s="165" t="s">
        <v>215</v>
      </c>
      <c r="E30623" s="165" t="s">
        <v>216</v>
      </c>
      <c r="F30623" s="165" t="s">
        <v>509</v>
      </c>
      <c r="G30623" s="165">
        <v>-100000</v>
      </c>
      <c r="H30623" s="165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36">
        <f>IF(OR(B30623="GAS",B30623="COL",B30623="LAN",B30623="RICE"),H30623*About!$B$98,IF(B30623="CROP"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hidden="1" x14ac:dyDescent="0.35">
      <c r="A30624" s="165" t="s">
        <v>465</v>
      </c>
      <c r="B30624" s="165" t="s">
        <v>508</v>
      </c>
      <c r="C30624" s="165">
        <v>2030</v>
      </c>
      <c r="D30624" s="165" t="s">
        <v>215</v>
      </c>
      <c r="E30624" s="165" t="s">
        <v>216</v>
      </c>
      <c r="F30624" s="165" t="s">
        <v>509</v>
      </c>
      <c r="G30624" s="165">
        <v>10</v>
      </c>
      <c r="H30624" s="165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36">
        <f>IF(OR(B30624="GAS",B30624="COL",B30624="LAN",B30624="RICE"),H30624*About!$B$98,IF(B30624="CROP"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hidden="1" x14ac:dyDescent="0.35">
      <c r="A30625" s="165" t="s">
        <v>465</v>
      </c>
      <c r="B30625" s="165" t="s">
        <v>508</v>
      </c>
      <c r="C30625" s="165">
        <v>2030</v>
      </c>
      <c r="D30625" s="165" t="s">
        <v>215</v>
      </c>
      <c r="E30625" s="165" t="s">
        <v>216</v>
      </c>
      <c r="F30625" s="165" t="s">
        <v>509</v>
      </c>
      <c r="G30625" s="165">
        <v>10</v>
      </c>
      <c r="H30625" s="165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36">
        <f>IF(OR(B30625="GAS",B30625="COL",B30625="LAN",B30625="RICE"),H30625*About!$B$98,IF(B30625="CROP"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hidden="1" x14ac:dyDescent="0.35">
      <c r="A30626" s="165" t="s">
        <v>465</v>
      </c>
      <c r="B30626" s="165" t="s">
        <v>508</v>
      </c>
      <c r="C30626" s="165">
        <v>2030</v>
      </c>
      <c r="D30626" s="165" t="s">
        <v>215</v>
      </c>
      <c r="E30626" s="165" t="s">
        <v>216</v>
      </c>
      <c r="F30626" s="165" t="s">
        <v>509</v>
      </c>
      <c r="G30626" s="165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36">
        <f>IF(OR(B30626="GAS",B30626="COL",B30626="LAN",B30626="RICE"),H30626*About!$B$98,IF(B30626="CROP"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hidden="1" x14ac:dyDescent="0.35">
      <c r="A30627" s="165" t="s">
        <v>465</v>
      </c>
      <c r="B30627" s="165" t="s">
        <v>508</v>
      </c>
      <c r="C30627" s="165">
        <v>2030</v>
      </c>
      <c r="D30627" s="165" t="s">
        <v>291</v>
      </c>
      <c r="G30627" s="165">
        <v>-100000</v>
      </c>
      <c r="H30627" s="165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36">
        <f>IF(OR(B30627="GAS",B30627="COL",B30627="LAN",B30627="RICE"),H30627*About!$B$98,IF(B30627="CROP"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hidden="1" x14ac:dyDescent="0.35">
      <c r="A30628" s="165" t="s">
        <v>465</v>
      </c>
      <c r="B30628" s="165" t="s">
        <v>508</v>
      </c>
      <c r="C30628" s="165">
        <v>2030</v>
      </c>
      <c r="D30628" s="165" t="s">
        <v>291</v>
      </c>
      <c r="G30628" s="165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36">
        <f>IF(OR(B30628="GAS",B30628="COL",B30628="LAN",B30628="RICE"),H30628*About!$B$98,IF(B30628="CROP"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hidden="1" x14ac:dyDescent="0.35">
      <c r="A30629" s="165" t="s">
        <v>465</v>
      </c>
      <c r="B30629" s="165" t="s">
        <v>508</v>
      </c>
      <c r="C30629" s="165">
        <v>2030</v>
      </c>
      <c r="D30629" s="165" t="s">
        <v>336</v>
      </c>
      <c r="E30629" s="165" t="s">
        <v>337</v>
      </c>
      <c r="F30629" s="165" t="s">
        <v>509</v>
      </c>
      <c r="G30629" s="165">
        <v>-100000</v>
      </c>
      <c r="H30629" s="165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36">
        <f>IF(OR(B30629="GAS",B30629="COL",B30629="LAN",B30629="RICE"),H30629*About!$B$98,IF(B30629="CROP"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hidden="1" x14ac:dyDescent="0.35">
      <c r="A30630" s="165" t="s">
        <v>465</v>
      </c>
      <c r="B30630" s="165" t="s">
        <v>508</v>
      </c>
      <c r="C30630" s="165">
        <v>2030</v>
      </c>
      <c r="D30630" s="165" t="s">
        <v>336</v>
      </c>
      <c r="E30630" s="165" t="s">
        <v>337</v>
      </c>
      <c r="F30630" s="165" t="s">
        <v>509</v>
      </c>
      <c r="G30630" s="165">
        <v>10</v>
      </c>
      <c r="H30630" s="165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36">
        <f>IF(OR(B30630="GAS",B30630="COL",B30630="LAN",B30630="RICE"),H30630*About!$B$98,IF(B30630="CROP"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hidden="1" x14ac:dyDescent="0.35">
      <c r="A30631" s="165" t="s">
        <v>465</v>
      </c>
      <c r="B30631" s="165" t="s">
        <v>508</v>
      </c>
      <c r="C30631" s="165">
        <v>2030</v>
      </c>
      <c r="D30631" s="165" t="s">
        <v>336</v>
      </c>
      <c r="E30631" s="165" t="s">
        <v>337</v>
      </c>
      <c r="F30631" s="165" t="s">
        <v>509</v>
      </c>
      <c r="G30631" s="165">
        <v>10</v>
      </c>
      <c r="H30631" s="165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36">
        <f>IF(OR(B30631="GAS",B30631="COL",B30631="LAN",B30631="RICE"),H30631*About!$B$98,IF(B30631="CROP"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hidden="1" x14ac:dyDescent="0.35">
      <c r="A30632" s="165" t="s">
        <v>465</v>
      </c>
      <c r="B30632" s="165" t="s">
        <v>508</v>
      </c>
      <c r="C30632" s="165">
        <v>2030</v>
      </c>
      <c r="D30632" s="165" t="s">
        <v>336</v>
      </c>
      <c r="E30632" s="165" t="s">
        <v>337</v>
      </c>
      <c r="F30632" s="165" t="s">
        <v>509</v>
      </c>
      <c r="G30632" s="165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36">
        <f>IF(OR(B30632="GAS",B30632="COL",B30632="LAN",B30632="RICE"),H30632*About!$B$98,IF(B30632="CROP"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hidden="1" x14ac:dyDescent="0.35">
      <c r="A30633" s="165" t="s">
        <v>465</v>
      </c>
      <c r="B30633" s="165" t="s">
        <v>508</v>
      </c>
      <c r="C30633" s="165">
        <v>2035</v>
      </c>
      <c r="D30633" s="165" t="s">
        <v>59</v>
      </c>
      <c r="G30633" s="165">
        <v>-100000</v>
      </c>
      <c r="H30633" s="165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36">
        <f>IF(OR(B30633="GAS",B30633="COL",B30633="LAN",B30633="RICE"),H30633*About!$B$98,IF(B30633="CROP"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hidden="1" x14ac:dyDescent="0.35">
      <c r="A30634" s="165" t="s">
        <v>465</v>
      </c>
      <c r="B30634" s="165" t="s">
        <v>508</v>
      </c>
      <c r="C30634" s="165">
        <v>2035</v>
      </c>
      <c r="D30634" s="165" t="s">
        <v>59</v>
      </c>
      <c r="G30634" s="165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36">
        <f>IF(OR(B30634="GAS",B30634="COL",B30634="LAN",B30634="RICE"),H30634*About!$B$98,IF(B30634="CROP"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hidden="1" x14ac:dyDescent="0.35">
      <c r="A30635" s="165" t="s">
        <v>465</v>
      </c>
      <c r="B30635" s="165" t="s">
        <v>508</v>
      </c>
      <c r="C30635" s="165">
        <v>2035</v>
      </c>
      <c r="D30635" s="165" t="s">
        <v>74</v>
      </c>
      <c r="E30635" s="165" t="s">
        <v>75</v>
      </c>
      <c r="F30635" s="165" t="s">
        <v>509</v>
      </c>
      <c r="G30635" s="165">
        <v>-100000</v>
      </c>
      <c r="H30635" s="165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36">
        <f>IF(OR(B30635="GAS",B30635="COL",B30635="LAN",B30635="RICE"),H30635*About!$B$98,IF(B30635="CROP"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hidden="1" x14ac:dyDescent="0.35">
      <c r="A30636" s="165" t="s">
        <v>465</v>
      </c>
      <c r="B30636" s="165" t="s">
        <v>508</v>
      </c>
      <c r="C30636" s="165">
        <v>2035</v>
      </c>
      <c r="D30636" s="165" t="s">
        <v>74</v>
      </c>
      <c r="E30636" s="165" t="s">
        <v>75</v>
      </c>
      <c r="F30636" s="165" t="s">
        <v>509</v>
      </c>
      <c r="G30636" s="165">
        <v>10</v>
      </c>
      <c r="H30636" s="165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36">
        <f>IF(OR(B30636="GAS",B30636="COL",B30636="LAN",B30636="RICE"),H30636*About!$B$98,IF(B30636="CROP"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hidden="1" x14ac:dyDescent="0.35">
      <c r="A30637" s="165" t="s">
        <v>465</v>
      </c>
      <c r="B30637" s="165" t="s">
        <v>508</v>
      </c>
      <c r="C30637" s="165">
        <v>2035</v>
      </c>
      <c r="D30637" s="165" t="s">
        <v>74</v>
      </c>
      <c r="E30637" s="165" t="s">
        <v>75</v>
      </c>
      <c r="F30637" s="165" t="s">
        <v>509</v>
      </c>
      <c r="G30637" s="165">
        <v>10</v>
      </c>
      <c r="H30637" s="165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36">
        <f>IF(OR(B30637="GAS",B30637="COL",B30637="LAN",B30637="RICE"),H30637*About!$B$98,IF(B30637="CROP"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hidden="1" x14ac:dyDescent="0.35">
      <c r="A30638" s="165" t="s">
        <v>465</v>
      </c>
      <c r="B30638" s="165" t="s">
        <v>508</v>
      </c>
      <c r="C30638" s="165">
        <v>2035</v>
      </c>
      <c r="D30638" s="165" t="s">
        <v>74</v>
      </c>
      <c r="E30638" s="165" t="s">
        <v>75</v>
      </c>
      <c r="F30638" s="165" t="s">
        <v>509</v>
      </c>
      <c r="G30638" s="165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36">
        <f>IF(OR(B30638="GAS",B30638="COL",B30638="LAN",B30638="RICE"),H30638*About!$B$98,IF(B30638="CROP"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hidden="1" x14ac:dyDescent="0.35">
      <c r="A30639" s="165" t="s">
        <v>465</v>
      </c>
      <c r="B30639" s="165" t="s">
        <v>508</v>
      </c>
      <c r="C30639" s="165">
        <v>2035</v>
      </c>
      <c r="D30639" s="165" t="s">
        <v>82</v>
      </c>
      <c r="E30639" s="165" t="s">
        <v>83</v>
      </c>
      <c r="F30639" s="165" t="s">
        <v>511</v>
      </c>
      <c r="G30639" s="165">
        <v>-100000</v>
      </c>
      <c r="H30639" s="165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36">
        <f>IF(OR(B30639="GAS",B30639="COL",B30639="LAN",B30639="RICE"),H30639*About!$B$98,IF(B30639="CROP"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hidden="1" x14ac:dyDescent="0.35">
      <c r="A30640" s="165" t="s">
        <v>465</v>
      </c>
      <c r="B30640" s="165" t="s">
        <v>508</v>
      </c>
      <c r="C30640" s="165">
        <v>2035</v>
      </c>
      <c r="D30640" s="165" t="s">
        <v>82</v>
      </c>
      <c r="E30640" s="165" t="s">
        <v>83</v>
      </c>
      <c r="F30640" s="165" t="s">
        <v>511</v>
      </c>
      <c r="G30640" s="165">
        <v>-1</v>
      </c>
      <c r="H30640" s="165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36">
        <f>IF(OR(B30640="GAS",B30640="COL",B30640="LAN",B30640="RICE"),H30640*About!$B$98,IF(B30640="CROP"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hidden="1" x14ac:dyDescent="0.35">
      <c r="A30641" s="165" t="s">
        <v>465</v>
      </c>
      <c r="B30641" s="165" t="s">
        <v>508</v>
      </c>
      <c r="C30641" s="165">
        <v>2035</v>
      </c>
      <c r="D30641" s="165" t="s">
        <v>82</v>
      </c>
      <c r="E30641" s="165" t="s">
        <v>83</v>
      </c>
      <c r="F30641" s="165" t="s">
        <v>511</v>
      </c>
      <c r="G30641" s="165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36">
        <f>IF(OR(B30641="GAS",B30641="COL",B30641="LAN",B30641="RICE"),H30641*About!$B$98,IF(B30641="CROP"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hidden="1" x14ac:dyDescent="0.35">
      <c r="A30642" s="165" t="s">
        <v>465</v>
      </c>
      <c r="B30642" s="165" t="s">
        <v>508</v>
      </c>
      <c r="C30642" s="165">
        <v>2035</v>
      </c>
      <c r="D30642" s="165" t="s">
        <v>82</v>
      </c>
      <c r="E30642" s="165" t="s">
        <v>83</v>
      </c>
      <c r="F30642" s="165" t="s">
        <v>511</v>
      </c>
      <c r="G30642" s="165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36">
        <f>IF(OR(B30642="GAS",B30642="COL",B30642="LAN",B30642="RICE"),H30642*About!$B$98,IF(B30642="CROP"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hidden="1" x14ac:dyDescent="0.35">
      <c r="A30643" s="165" t="s">
        <v>465</v>
      </c>
      <c r="B30643" s="165" t="s">
        <v>508</v>
      </c>
      <c r="C30643" s="165">
        <v>2035</v>
      </c>
      <c r="D30643" s="165" t="s">
        <v>156</v>
      </c>
      <c r="G30643" s="165">
        <v>-100000</v>
      </c>
      <c r="H30643" s="165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36">
        <f>IF(OR(B30643="GAS",B30643="COL",B30643="LAN",B30643="RICE"),H30643*About!$B$98,IF(B30643="CROP"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hidden="1" x14ac:dyDescent="0.35">
      <c r="A30644" s="165" t="s">
        <v>465</v>
      </c>
      <c r="B30644" s="165" t="s">
        <v>508</v>
      </c>
      <c r="C30644" s="165">
        <v>2035</v>
      </c>
      <c r="D30644" s="165" t="s">
        <v>156</v>
      </c>
      <c r="G30644" s="165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36">
        <f>IF(OR(B30644="GAS",B30644="COL",B30644="LAN",B30644="RICE"),H30644*About!$B$98,IF(B30644="CROP"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hidden="1" x14ac:dyDescent="0.35">
      <c r="A30645" s="165" t="s">
        <v>465</v>
      </c>
      <c r="B30645" s="165" t="s">
        <v>508</v>
      </c>
      <c r="C30645" s="165">
        <v>2035</v>
      </c>
      <c r="D30645" s="165" t="s">
        <v>158</v>
      </c>
      <c r="G30645" s="165">
        <v>-100000</v>
      </c>
      <c r="H30645" s="165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36">
        <f>IF(OR(B30645="GAS",B30645="COL",B30645="LAN",B30645="RICE"),H30645*About!$B$98,IF(B30645="CROP"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hidden="1" x14ac:dyDescent="0.35">
      <c r="A30646" s="165" t="s">
        <v>465</v>
      </c>
      <c r="B30646" s="165" t="s">
        <v>508</v>
      </c>
      <c r="C30646" s="165">
        <v>2035</v>
      </c>
      <c r="D30646" s="165" t="s">
        <v>158</v>
      </c>
      <c r="G30646" s="165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36">
        <f>IF(OR(B30646="GAS",B30646="COL",B30646="LAN",B30646="RICE"),H30646*About!$B$98,IF(B30646="CROP"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hidden="1" x14ac:dyDescent="0.35">
      <c r="A30647" s="165" t="s">
        <v>465</v>
      </c>
      <c r="B30647" s="165" t="s">
        <v>508</v>
      </c>
      <c r="C30647" s="165">
        <v>2035</v>
      </c>
      <c r="D30647" s="165" t="s">
        <v>215</v>
      </c>
      <c r="E30647" s="165" t="s">
        <v>216</v>
      </c>
      <c r="F30647" s="165" t="s">
        <v>509</v>
      </c>
      <c r="G30647" s="165">
        <v>-100000</v>
      </c>
      <c r="H30647" s="165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36">
        <f>IF(OR(B30647="GAS",B30647="COL",B30647="LAN",B30647="RICE"),H30647*About!$B$98,IF(B30647="CROP"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hidden="1" x14ac:dyDescent="0.35">
      <c r="A30648" s="165" t="s">
        <v>465</v>
      </c>
      <c r="B30648" s="165" t="s">
        <v>508</v>
      </c>
      <c r="C30648" s="165">
        <v>2035</v>
      </c>
      <c r="D30648" s="165" t="s">
        <v>215</v>
      </c>
      <c r="E30648" s="165" t="s">
        <v>216</v>
      </c>
      <c r="F30648" s="165" t="s">
        <v>509</v>
      </c>
      <c r="G30648" s="165">
        <v>10</v>
      </c>
      <c r="H30648" s="165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36">
        <f>IF(OR(B30648="GAS",B30648="COL",B30648="LAN",B30648="RICE"),H30648*About!$B$98,IF(B30648="CROP"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hidden="1" x14ac:dyDescent="0.35">
      <c r="A30649" s="165" t="s">
        <v>465</v>
      </c>
      <c r="B30649" s="165" t="s">
        <v>508</v>
      </c>
      <c r="C30649" s="165">
        <v>2035</v>
      </c>
      <c r="D30649" s="165" t="s">
        <v>215</v>
      </c>
      <c r="E30649" s="165" t="s">
        <v>216</v>
      </c>
      <c r="F30649" s="165" t="s">
        <v>509</v>
      </c>
      <c r="G30649" s="165">
        <v>10</v>
      </c>
      <c r="H30649" s="165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36">
        <f>IF(OR(B30649="GAS",B30649="COL",B30649="LAN",B30649="RICE"),H30649*About!$B$98,IF(B30649="CROP"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hidden="1" x14ac:dyDescent="0.35">
      <c r="A30650" s="165" t="s">
        <v>465</v>
      </c>
      <c r="B30650" s="165" t="s">
        <v>508</v>
      </c>
      <c r="C30650" s="165">
        <v>2035</v>
      </c>
      <c r="D30650" s="165" t="s">
        <v>215</v>
      </c>
      <c r="E30650" s="165" t="s">
        <v>216</v>
      </c>
      <c r="F30650" s="165" t="s">
        <v>509</v>
      </c>
      <c r="G30650" s="165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36">
        <f>IF(OR(B30650="GAS",B30650="COL",B30650="LAN",B30650="RICE"),H30650*About!$B$98,IF(B30650="CROP"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hidden="1" x14ac:dyDescent="0.35">
      <c r="A30651" s="165" t="s">
        <v>465</v>
      </c>
      <c r="B30651" s="165" t="s">
        <v>508</v>
      </c>
      <c r="C30651" s="165">
        <v>2035</v>
      </c>
      <c r="D30651" s="165" t="s">
        <v>291</v>
      </c>
      <c r="G30651" s="165">
        <v>-100000</v>
      </c>
      <c r="H30651" s="165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36">
        <f>IF(OR(B30651="GAS",B30651="COL",B30651="LAN",B30651="RICE"),H30651*About!$B$98,IF(B30651="CROP"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hidden="1" x14ac:dyDescent="0.35">
      <c r="A30652" s="165" t="s">
        <v>465</v>
      </c>
      <c r="B30652" s="165" t="s">
        <v>508</v>
      </c>
      <c r="C30652" s="165">
        <v>2035</v>
      </c>
      <c r="D30652" s="165" t="s">
        <v>291</v>
      </c>
      <c r="G30652" s="165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36">
        <f>IF(OR(B30652="GAS",B30652="COL",B30652="LAN",B30652="RICE"),H30652*About!$B$98,IF(B30652="CROP"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hidden="1" x14ac:dyDescent="0.35">
      <c r="A30653" s="165" t="s">
        <v>465</v>
      </c>
      <c r="B30653" s="165" t="s">
        <v>508</v>
      </c>
      <c r="C30653" s="165">
        <v>2035</v>
      </c>
      <c r="D30653" s="165" t="s">
        <v>336</v>
      </c>
      <c r="E30653" s="165" t="s">
        <v>337</v>
      </c>
      <c r="F30653" s="165" t="s">
        <v>509</v>
      </c>
      <c r="G30653" s="165">
        <v>-100000</v>
      </c>
      <c r="H30653" s="165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36">
        <f>IF(OR(B30653="GAS",B30653="COL",B30653="LAN",B30653="RICE"),H30653*About!$B$98,IF(B30653="CROP"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hidden="1" x14ac:dyDescent="0.35">
      <c r="A30654" s="165" t="s">
        <v>465</v>
      </c>
      <c r="B30654" s="165" t="s">
        <v>508</v>
      </c>
      <c r="C30654" s="165">
        <v>2035</v>
      </c>
      <c r="D30654" s="165" t="s">
        <v>336</v>
      </c>
      <c r="E30654" s="165" t="s">
        <v>337</v>
      </c>
      <c r="F30654" s="165" t="s">
        <v>509</v>
      </c>
      <c r="G30654" s="165">
        <v>10</v>
      </c>
      <c r="H30654" s="165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36">
        <f>IF(OR(B30654="GAS",B30654="COL",B30654="LAN",B30654="RICE"),H30654*About!$B$98,IF(B30654="CROP"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hidden="1" x14ac:dyDescent="0.35">
      <c r="A30655" s="165" t="s">
        <v>465</v>
      </c>
      <c r="B30655" s="165" t="s">
        <v>508</v>
      </c>
      <c r="C30655" s="165">
        <v>2035</v>
      </c>
      <c r="D30655" s="165" t="s">
        <v>336</v>
      </c>
      <c r="E30655" s="165" t="s">
        <v>337</v>
      </c>
      <c r="F30655" s="165" t="s">
        <v>509</v>
      </c>
      <c r="G30655" s="165">
        <v>10</v>
      </c>
      <c r="H30655" s="165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36">
        <f>IF(OR(B30655="GAS",B30655="COL",B30655="LAN",B30655="RICE"),H30655*About!$B$98,IF(B30655="CROP"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hidden="1" x14ac:dyDescent="0.35">
      <c r="A30656" s="165" t="s">
        <v>465</v>
      </c>
      <c r="B30656" s="165" t="s">
        <v>508</v>
      </c>
      <c r="C30656" s="165">
        <v>2035</v>
      </c>
      <c r="D30656" s="165" t="s">
        <v>336</v>
      </c>
      <c r="E30656" s="165" t="s">
        <v>337</v>
      </c>
      <c r="F30656" s="165" t="s">
        <v>509</v>
      </c>
      <c r="G30656" s="165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36">
        <f>IF(OR(B30656="GAS",B30656="COL",B30656="LAN",B30656="RICE"),H30656*About!$B$98,IF(B30656="CROP"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hidden="1" x14ac:dyDescent="0.35">
      <c r="A30657" s="165" t="s">
        <v>465</v>
      </c>
      <c r="B30657" s="165" t="s">
        <v>508</v>
      </c>
      <c r="C30657" s="165">
        <v>2040</v>
      </c>
      <c r="D30657" s="165" t="s">
        <v>59</v>
      </c>
      <c r="E30657" s="165" t="s">
        <v>60</v>
      </c>
      <c r="F30657" s="165" t="s">
        <v>511</v>
      </c>
      <c r="G30657" s="165">
        <v>-100000</v>
      </c>
      <c r="H30657" s="165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36">
        <f>IF(OR(B30657="GAS",B30657="COL",B30657="LAN",B30657="RICE"),H30657*About!$B$98,IF(B30657="CROP"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hidden="1" x14ac:dyDescent="0.35">
      <c r="A30658" s="165" t="s">
        <v>465</v>
      </c>
      <c r="B30658" s="165" t="s">
        <v>508</v>
      </c>
      <c r="C30658" s="165">
        <v>2040</v>
      </c>
      <c r="D30658" s="165" t="s">
        <v>59</v>
      </c>
      <c r="E30658" s="165" t="s">
        <v>60</v>
      </c>
      <c r="F30658" s="165" t="s">
        <v>511</v>
      </c>
      <c r="G30658" s="165">
        <v>-1</v>
      </c>
      <c r="H30658" s="165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36">
        <f>IF(OR(B30658="GAS",B30658="COL",B30658="LAN",B30658="RICE"),H30658*About!$B$98,IF(B30658="CROP"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hidden="1" x14ac:dyDescent="0.35">
      <c r="A30659" s="165" t="s">
        <v>465</v>
      </c>
      <c r="B30659" s="165" t="s">
        <v>508</v>
      </c>
      <c r="C30659" s="165">
        <v>2040</v>
      </c>
      <c r="D30659" s="165" t="s">
        <v>59</v>
      </c>
      <c r="E30659" s="165" t="s">
        <v>60</v>
      </c>
      <c r="F30659" s="165" t="s">
        <v>511</v>
      </c>
      <c r="G30659" s="165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36">
        <f>IF(OR(B30659="GAS",B30659="COL",B30659="LAN",B30659="RICE"),H30659*About!$B$98,IF(B30659="CROP"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hidden="1" x14ac:dyDescent="0.35">
      <c r="A30660" s="165" t="s">
        <v>465</v>
      </c>
      <c r="B30660" s="165" t="s">
        <v>508</v>
      </c>
      <c r="C30660" s="165">
        <v>2040</v>
      </c>
      <c r="D30660" s="165" t="s">
        <v>59</v>
      </c>
      <c r="E30660" s="165" t="s">
        <v>60</v>
      </c>
      <c r="F30660" s="165" t="s">
        <v>511</v>
      </c>
      <c r="G30660" s="165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36">
        <f>IF(OR(B30660="GAS",B30660="COL",B30660="LAN",B30660="RICE"),H30660*About!$B$98,IF(B30660="CROP"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hidden="1" x14ac:dyDescent="0.35">
      <c r="A30661" s="165" t="s">
        <v>465</v>
      </c>
      <c r="B30661" s="165" t="s">
        <v>508</v>
      </c>
      <c r="C30661" s="165">
        <v>2040</v>
      </c>
      <c r="D30661" s="165" t="s">
        <v>74</v>
      </c>
      <c r="E30661" s="165" t="s">
        <v>75</v>
      </c>
      <c r="F30661" s="165" t="s">
        <v>509</v>
      </c>
      <c r="G30661" s="165">
        <v>-100000</v>
      </c>
      <c r="H30661" s="165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36">
        <f>IF(OR(B30661="GAS",B30661="COL",B30661="LAN",B30661="RICE"),H30661*About!$B$98,IF(B30661="CROP"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hidden="1" x14ac:dyDescent="0.35">
      <c r="A30662" s="165" t="s">
        <v>465</v>
      </c>
      <c r="B30662" s="165" t="s">
        <v>508</v>
      </c>
      <c r="C30662" s="165">
        <v>2040</v>
      </c>
      <c r="D30662" s="165" t="s">
        <v>74</v>
      </c>
      <c r="E30662" s="165" t="s">
        <v>75</v>
      </c>
      <c r="F30662" s="165" t="s">
        <v>509</v>
      </c>
      <c r="G30662" s="165">
        <v>10</v>
      </c>
      <c r="H30662" s="165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36">
        <f>IF(OR(B30662="GAS",B30662="COL",B30662="LAN",B30662="RICE"),H30662*About!$B$98,IF(B30662="CROP"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hidden="1" x14ac:dyDescent="0.35">
      <c r="A30663" s="165" t="s">
        <v>465</v>
      </c>
      <c r="B30663" s="165" t="s">
        <v>508</v>
      </c>
      <c r="C30663" s="165">
        <v>2040</v>
      </c>
      <c r="D30663" s="165" t="s">
        <v>74</v>
      </c>
      <c r="E30663" s="165" t="s">
        <v>75</v>
      </c>
      <c r="F30663" s="165" t="s">
        <v>509</v>
      </c>
      <c r="G30663" s="165">
        <v>10</v>
      </c>
      <c r="H30663" s="165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36">
        <f>IF(OR(B30663="GAS",B30663="COL",B30663="LAN",B30663="RICE"),H30663*About!$B$98,IF(B30663="CROP"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hidden="1" x14ac:dyDescent="0.35">
      <c r="A30664" s="165" t="s">
        <v>465</v>
      </c>
      <c r="B30664" s="165" t="s">
        <v>508</v>
      </c>
      <c r="C30664" s="165">
        <v>2040</v>
      </c>
      <c r="D30664" s="165" t="s">
        <v>74</v>
      </c>
      <c r="E30664" s="165" t="s">
        <v>75</v>
      </c>
      <c r="F30664" s="165" t="s">
        <v>509</v>
      </c>
      <c r="G30664" s="165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36">
        <f>IF(OR(B30664="GAS",B30664="COL",B30664="LAN",B30664="RICE"),H30664*About!$B$98,IF(B30664="CROP"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hidden="1" x14ac:dyDescent="0.35">
      <c r="A30665" s="165" t="s">
        <v>465</v>
      </c>
      <c r="B30665" s="165" t="s">
        <v>508</v>
      </c>
      <c r="C30665" s="165">
        <v>2040</v>
      </c>
      <c r="D30665" s="165" t="s">
        <v>82</v>
      </c>
      <c r="E30665" s="165" t="s">
        <v>83</v>
      </c>
      <c r="F30665" s="165" t="s">
        <v>511</v>
      </c>
      <c r="G30665" s="165">
        <v>-100000</v>
      </c>
      <c r="H30665" s="165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36">
        <f>IF(OR(B30665="GAS",B30665="COL",B30665="LAN",B30665="RICE"),H30665*About!$B$98,IF(B30665="CROP"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hidden="1" x14ac:dyDescent="0.35">
      <c r="A30666" s="165" t="s">
        <v>465</v>
      </c>
      <c r="B30666" s="165" t="s">
        <v>508</v>
      </c>
      <c r="C30666" s="165">
        <v>2040</v>
      </c>
      <c r="D30666" s="165" t="s">
        <v>82</v>
      </c>
      <c r="E30666" s="165" t="s">
        <v>83</v>
      </c>
      <c r="F30666" s="165" t="s">
        <v>511</v>
      </c>
      <c r="G30666" s="165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36">
        <f>IF(OR(B30666="GAS",B30666="COL",B30666="LAN",B30666="RICE"),H30666*About!$B$98,IF(B30666="CROP"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hidden="1" x14ac:dyDescent="0.35">
      <c r="A30667" s="165" t="s">
        <v>465</v>
      </c>
      <c r="B30667" s="165" t="s">
        <v>508</v>
      </c>
      <c r="C30667" s="165">
        <v>2040</v>
      </c>
      <c r="D30667" s="165" t="s">
        <v>82</v>
      </c>
      <c r="E30667" s="165" t="s">
        <v>83</v>
      </c>
      <c r="F30667" s="165" t="s">
        <v>511</v>
      </c>
      <c r="G30667" s="165">
        <v>-1</v>
      </c>
      <c r="H30667" s="165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36">
        <f>IF(OR(B30667="GAS",B30667="COL",B30667="LAN",B30667="RICE"),H30667*About!$B$98,IF(B30667="CROP"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hidden="1" x14ac:dyDescent="0.35">
      <c r="A30668" s="165" t="s">
        <v>465</v>
      </c>
      <c r="B30668" s="165" t="s">
        <v>508</v>
      </c>
      <c r="C30668" s="165">
        <v>2040</v>
      </c>
      <c r="D30668" s="165" t="s">
        <v>82</v>
      </c>
      <c r="E30668" s="165" t="s">
        <v>83</v>
      </c>
      <c r="F30668" s="165" t="s">
        <v>511</v>
      </c>
      <c r="G30668" s="165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36">
        <f>IF(OR(B30668="GAS",B30668="COL",B30668="LAN",B30668="RICE"),H30668*About!$B$98,IF(B30668="CROP"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hidden="1" x14ac:dyDescent="0.35">
      <c r="A30669" s="165" t="s">
        <v>465</v>
      </c>
      <c r="B30669" s="165" t="s">
        <v>508</v>
      </c>
      <c r="C30669" s="165">
        <v>2040</v>
      </c>
      <c r="D30669" s="165" t="s">
        <v>156</v>
      </c>
      <c r="E30669" s="165" t="s">
        <v>157</v>
      </c>
      <c r="F30669" s="165" t="s">
        <v>511</v>
      </c>
      <c r="G30669" s="165">
        <v>-100000</v>
      </c>
      <c r="H30669" s="165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36">
        <f>IF(OR(B30669="GAS",B30669="COL",B30669="LAN",B30669="RICE"),H30669*About!$B$98,IF(B30669="CROP"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hidden="1" x14ac:dyDescent="0.35">
      <c r="A30670" s="165" t="s">
        <v>465</v>
      </c>
      <c r="B30670" s="165" t="s">
        <v>508</v>
      </c>
      <c r="C30670" s="165">
        <v>2040</v>
      </c>
      <c r="D30670" s="165" t="s">
        <v>156</v>
      </c>
      <c r="E30670" s="165" t="s">
        <v>157</v>
      </c>
      <c r="F30670" s="165" t="s">
        <v>511</v>
      </c>
      <c r="G30670" s="165">
        <v>-1</v>
      </c>
      <c r="H30670" s="165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36">
        <f>IF(OR(B30670="GAS",B30670="COL",B30670="LAN",B30670="RICE"),H30670*About!$B$98,IF(B30670="CROP"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hidden="1" x14ac:dyDescent="0.35">
      <c r="A30671" s="165" t="s">
        <v>465</v>
      </c>
      <c r="B30671" s="165" t="s">
        <v>508</v>
      </c>
      <c r="C30671" s="165">
        <v>2040</v>
      </c>
      <c r="D30671" s="165" t="s">
        <v>156</v>
      </c>
      <c r="E30671" s="165" t="s">
        <v>157</v>
      </c>
      <c r="F30671" s="165" t="s">
        <v>511</v>
      </c>
      <c r="G30671" s="165">
        <v>-1</v>
      </c>
      <c r="H30671" s="165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36">
        <f>IF(OR(B30671="GAS",B30671="COL",B30671="LAN",B30671="RICE"),H30671*About!$B$98,IF(B30671="CROP"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hidden="1" x14ac:dyDescent="0.35">
      <c r="A30672" s="165" t="s">
        <v>465</v>
      </c>
      <c r="B30672" s="165" t="s">
        <v>508</v>
      </c>
      <c r="C30672" s="165">
        <v>2040</v>
      </c>
      <c r="D30672" s="165" t="s">
        <v>156</v>
      </c>
      <c r="E30672" s="165" t="s">
        <v>157</v>
      </c>
      <c r="F30672" s="165" t="s">
        <v>511</v>
      </c>
      <c r="G30672" s="165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36">
        <f>IF(OR(B30672="GAS",B30672="COL",B30672="LAN",B30672="RICE"),H30672*About!$B$98,IF(B30672="CROP"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hidden="1" x14ac:dyDescent="0.35">
      <c r="A30673" s="165" t="s">
        <v>465</v>
      </c>
      <c r="B30673" s="165" t="s">
        <v>508</v>
      </c>
      <c r="C30673" s="165">
        <v>2040</v>
      </c>
      <c r="D30673" s="165" t="s">
        <v>158</v>
      </c>
      <c r="E30673" s="165" t="s">
        <v>159</v>
      </c>
      <c r="F30673" s="165" t="s">
        <v>511</v>
      </c>
      <c r="G30673" s="165">
        <v>-100000</v>
      </c>
      <c r="H30673" s="165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36">
        <f>IF(OR(B30673="GAS",B30673="COL",B30673="LAN",B30673="RICE"),H30673*About!$B$98,IF(B30673="CROP"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hidden="1" x14ac:dyDescent="0.35">
      <c r="A30674" s="165" t="s">
        <v>465</v>
      </c>
      <c r="B30674" s="165" t="s">
        <v>508</v>
      </c>
      <c r="C30674" s="165">
        <v>2040</v>
      </c>
      <c r="D30674" s="165" t="s">
        <v>158</v>
      </c>
      <c r="E30674" s="165" t="s">
        <v>159</v>
      </c>
      <c r="F30674" s="165" t="s">
        <v>511</v>
      </c>
      <c r="G30674" s="165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36">
        <f>IF(OR(B30674="GAS",B30674="COL",B30674="LAN",B30674="RICE"),H30674*About!$B$98,IF(B30674="CROP"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hidden="1" x14ac:dyDescent="0.35">
      <c r="A30675" s="165" t="s">
        <v>465</v>
      </c>
      <c r="B30675" s="165" t="s">
        <v>508</v>
      </c>
      <c r="C30675" s="165">
        <v>2040</v>
      </c>
      <c r="D30675" s="165" t="s">
        <v>158</v>
      </c>
      <c r="E30675" s="165" t="s">
        <v>159</v>
      </c>
      <c r="F30675" s="165" t="s">
        <v>511</v>
      </c>
      <c r="G30675" s="165">
        <v>-1</v>
      </c>
      <c r="H30675" s="165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36">
        <f>IF(OR(B30675="GAS",B30675="COL",B30675="LAN",B30675="RICE"),H30675*About!$B$98,IF(B30675="CROP"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hidden="1" x14ac:dyDescent="0.35">
      <c r="A30676" s="165" t="s">
        <v>465</v>
      </c>
      <c r="B30676" s="165" t="s">
        <v>508</v>
      </c>
      <c r="C30676" s="165">
        <v>2040</v>
      </c>
      <c r="D30676" s="165" t="s">
        <v>158</v>
      </c>
      <c r="E30676" s="165" t="s">
        <v>159</v>
      </c>
      <c r="F30676" s="165" t="s">
        <v>511</v>
      </c>
      <c r="G30676" s="165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36">
        <f>IF(OR(B30676="GAS",B30676="COL",B30676="LAN",B30676="RICE"),H30676*About!$B$98,IF(B30676="CROP"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hidden="1" x14ac:dyDescent="0.35">
      <c r="A30677" s="165" t="s">
        <v>465</v>
      </c>
      <c r="B30677" s="165" t="s">
        <v>508</v>
      </c>
      <c r="C30677" s="165">
        <v>2040</v>
      </c>
      <c r="D30677" s="165" t="s">
        <v>215</v>
      </c>
      <c r="E30677" s="165" t="s">
        <v>216</v>
      </c>
      <c r="F30677" s="165" t="s">
        <v>509</v>
      </c>
      <c r="G30677" s="165">
        <v>-100000</v>
      </c>
      <c r="H30677" s="165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36">
        <f>IF(OR(B30677="GAS",B30677="COL",B30677="LAN",B30677="RICE"),H30677*About!$B$98,IF(B30677="CROP"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hidden="1" x14ac:dyDescent="0.35">
      <c r="A30678" s="165" t="s">
        <v>465</v>
      </c>
      <c r="B30678" s="165" t="s">
        <v>508</v>
      </c>
      <c r="C30678" s="165">
        <v>2040</v>
      </c>
      <c r="D30678" s="165" t="s">
        <v>215</v>
      </c>
      <c r="E30678" s="165" t="s">
        <v>216</v>
      </c>
      <c r="F30678" s="165" t="s">
        <v>509</v>
      </c>
      <c r="G30678" s="165">
        <v>10</v>
      </c>
      <c r="H30678" s="165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36">
        <f>IF(OR(B30678="GAS",B30678="COL",B30678="LAN",B30678="RICE"),H30678*About!$B$98,IF(B30678="CROP"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hidden="1" x14ac:dyDescent="0.35">
      <c r="A30679" s="165" t="s">
        <v>465</v>
      </c>
      <c r="B30679" s="165" t="s">
        <v>508</v>
      </c>
      <c r="C30679" s="165">
        <v>2040</v>
      </c>
      <c r="D30679" s="165" t="s">
        <v>215</v>
      </c>
      <c r="E30679" s="165" t="s">
        <v>216</v>
      </c>
      <c r="F30679" s="165" t="s">
        <v>509</v>
      </c>
      <c r="G30679" s="165">
        <v>10</v>
      </c>
      <c r="H30679" s="165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36">
        <f>IF(OR(B30679="GAS",B30679="COL",B30679="LAN",B30679="RICE"),H30679*About!$B$98,IF(B30679="CROP"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hidden="1" x14ac:dyDescent="0.35">
      <c r="A30680" s="165" t="s">
        <v>465</v>
      </c>
      <c r="B30680" s="165" t="s">
        <v>508</v>
      </c>
      <c r="C30680" s="165">
        <v>2040</v>
      </c>
      <c r="D30680" s="165" t="s">
        <v>215</v>
      </c>
      <c r="E30680" s="165" t="s">
        <v>216</v>
      </c>
      <c r="F30680" s="165" t="s">
        <v>509</v>
      </c>
      <c r="G30680" s="165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36">
        <f>IF(OR(B30680="GAS",B30680="COL",B30680="LAN",B30680="RICE"),H30680*About!$B$98,IF(B30680="CROP"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hidden="1" x14ac:dyDescent="0.35">
      <c r="A30681" s="165" t="s">
        <v>465</v>
      </c>
      <c r="B30681" s="165" t="s">
        <v>508</v>
      </c>
      <c r="C30681" s="165">
        <v>2040</v>
      </c>
      <c r="D30681" s="165" t="s">
        <v>291</v>
      </c>
      <c r="E30681" s="165" t="s">
        <v>292</v>
      </c>
      <c r="F30681" s="165" t="s">
        <v>509</v>
      </c>
      <c r="G30681" s="165">
        <v>-100000</v>
      </c>
      <c r="H30681" s="165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36">
        <f>IF(OR(B30681="GAS",B30681="COL",B30681="LAN",B30681="RICE"),H30681*About!$B$98,IF(B30681="CROP"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hidden="1" x14ac:dyDescent="0.35">
      <c r="A30682" s="165" t="s">
        <v>465</v>
      </c>
      <c r="B30682" s="165" t="s">
        <v>508</v>
      </c>
      <c r="C30682" s="165">
        <v>2040</v>
      </c>
      <c r="D30682" s="165" t="s">
        <v>291</v>
      </c>
      <c r="E30682" s="165" t="s">
        <v>292</v>
      </c>
      <c r="F30682" s="165" t="s">
        <v>509</v>
      </c>
      <c r="G30682" s="165">
        <v>10</v>
      </c>
      <c r="H30682" s="165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36">
        <f>IF(OR(B30682="GAS",B30682="COL",B30682="LAN",B30682="RICE"),H30682*About!$B$98,IF(B30682="CROP"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hidden="1" x14ac:dyDescent="0.35">
      <c r="A30683" s="165" t="s">
        <v>465</v>
      </c>
      <c r="B30683" s="165" t="s">
        <v>508</v>
      </c>
      <c r="C30683" s="165">
        <v>2040</v>
      </c>
      <c r="D30683" s="165" t="s">
        <v>291</v>
      </c>
      <c r="E30683" s="165" t="s">
        <v>292</v>
      </c>
      <c r="F30683" s="165" t="s">
        <v>509</v>
      </c>
      <c r="G30683" s="165">
        <v>10</v>
      </c>
      <c r="H30683" s="165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36">
        <f>IF(OR(B30683="GAS",B30683="COL",B30683="LAN",B30683="RICE"),H30683*About!$B$98,IF(B30683="CROP"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hidden="1" x14ac:dyDescent="0.35">
      <c r="A30684" s="165" t="s">
        <v>465</v>
      </c>
      <c r="B30684" s="165" t="s">
        <v>508</v>
      </c>
      <c r="C30684" s="165">
        <v>2040</v>
      </c>
      <c r="D30684" s="165" t="s">
        <v>291</v>
      </c>
      <c r="E30684" s="165" t="s">
        <v>292</v>
      </c>
      <c r="F30684" s="165" t="s">
        <v>509</v>
      </c>
      <c r="G30684" s="165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36">
        <f>IF(OR(B30684="GAS",B30684="COL",B30684="LAN",B30684="RICE"),H30684*About!$B$98,IF(B30684="CROP"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hidden="1" x14ac:dyDescent="0.35">
      <c r="A30685" s="165" t="s">
        <v>465</v>
      </c>
      <c r="B30685" s="165" t="s">
        <v>508</v>
      </c>
      <c r="C30685" s="165">
        <v>2040</v>
      </c>
      <c r="D30685" s="165" t="s">
        <v>336</v>
      </c>
      <c r="E30685" s="165" t="s">
        <v>337</v>
      </c>
      <c r="F30685" s="165" t="s">
        <v>509</v>
      </c>
      <c r="G30685" s="165">
        <v>-100000</v>
      </c>
      <c r="H30685" s="165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36">
        <f>IF(OR(B30685="GAS",B30685="COL",B30685="LAN",B30685="RICE"),H30685*About!$B$98,IF(B30685="CROP"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hidden="1" x14ac:dyDescent="0.35">
      <c r="A30686" s="165" t="s">
        <v>465</v>
      </c>
      <c r="B30686" s="165" t="s">
        <v>508</v>
      </c>
      <c r="C30686" s="165">
        <v>2040</v>
      </c>
      <c r="D30686" s="165" t="s">
        <v>336</v>
      </c>
      <c r="E30686" s="165" t="s">
        <v>337</v>
      </c>
      <c r="F30686" s="165" t="s">
        <v>509</v>
      </c>
      <c r="G30686" s="165">
        <v>10</v>
      </c>
      <c r="H30686" s="165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36">
        <f>IF(OR(B30686="GAS",B30686="COL",B30686="LAN",B30686="RICE"),H30686*About!$B$98,IF(B30686="CROP"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hidden="1" x14ac:dyDescent="0.35">
      <c r="A30687" s="165" t="s">
        <v>465</v>
      </c>
      <c r="B30687" s="165" t="s">
        <v>508</v>
      </c>
      <c r="C30687" s="165">
        <v>2040</v>
      </c>
      <c r="D30687" s="165" t="s">
        <v>336</v>
      </c>
      <c r="E30687" s="165" t="s">
        <v>337</v>
      </c>
      <c r="F30687" s="165" t="s">
        <v>509</v>
      </c>
      <c r="G30687" s="165">
        <v>10</v>
      </c>
      <c r="H30687" s="165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36">
        <f>IF(OR(B30687="GAS",B30687="COL",B30687="LAN",B30687="RICE"),H30687*About!$B$98,IF(B30687="CROP"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hidden="1" x14ac:dyDescent="0.35">
      <c r="A30688" s="165" t="s">
        <v>465</v>
      </c>
      <c r="B30688" s="165" t="s">
        <v>508</v>
      </c>
      <c r="C30688" s="165">
        <v>2040</v>
      </c>
      <c r="D30688" s="165" t="s">
        <v>336</v>
      </c>
      <c r="E30688" s="165" t="s">
        <v>337</v>
      </c>
      <c r="F30688" s="165" t="s">
        <v>509</v>
      </c>
      <c r="G30688" s="165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36">
        <f>IF(OR(B30688="GAS",B30688="COL",B30688="LAN",B30688="RICE"),H30688*About!$B$98,IF(B30688="CROP"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hidden="1" x14ac:dyDescent="0.35">
      <c r="A30689" s="165" t="s">
        <v>465</v>
      </c>
      <c r="B30689" s="165" t="s">
        <v>508</v>
      </c>
      <c r="C30689" s="165">
        <v>2045</v>
      </c>
      <c r="D30689" s="165" t="s">
        <v>59</v>
      </c>
      <c r="G30689" s="165">
        <v>-100000</v>
      </c>
      <c r="H30689" s="165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36">
        <f>IF(OR(B30689="GAS",B30689="COL",B30689="LAN",B30689="RICE"),H30689*About!$B$98,IF(B30689="CROP"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hidden="1" x14ac:dyDescent="0.35">
      <c r="A30690" s="165" t="s">
        <v>465</v>
      </c>
      <c r="B30690" s="165" t="s">
        <v>508</v>
      </c>
      <c r="C30690" s="165">
        <v>2045</v>
      </c>
      <c r="D30690" s="165" t="s">
        <v>59</v>
      </c>
      <c r="G30690" s="165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36">
        <f>IF(OR(B30690="GAS",B30690="COL",B30690="LAN",B30690="RICE"),H30690*About!$B$98,IF(B30690="CROP"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hidden="1" x14ac:dyDescent="0.35">
      <c r="A30691" s="165" t="s">
        <v>465</v>
      </c>
      <c r="B30691" s="165" t="s">
        <v>508</v>
      </c>
      <c r="C30691" s="165">
        <v>2045</v>
      </c>
      <c r="D30691" s="165" t="s">
        <v>74</v>
      </c>
      <c r="E30691" s="165" t="s">
        <v>75</v>
      </c>
      <c r="F30691" s="165" t="s">
        <v>509</v>
      </c>
      <c r="G30691" s="165">
        <v>-100000</v>
      </c>
      <c r="H30691" s="165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36">
        <f>IF(OR(B30691="GAS",B30691="COL",B30691="LAN",B30691="RICE"),H30691*About!$B$98,IF(B30691="CROP"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hidden="1" x14ac:dyDescent="0.35">
      <c r="A30692" s="165" t="s">
        <v>465</v>
      </c>
      <c r="B30692" s="165" t="s">
        <v>508</v>
      </c>
      <c r="C30692" s="165">
        <v>2045</v>
      </c>
      <c r="D30692" s="165" t="s">
        <v>74</v>
      </c>
      <c r="E30692" s="165" t="s">
        <v>75</v>
      </c>
      <c r="F30692" s="165" t="s">
        <v>509</v>
      </c>
      <c r="G30692" s="165">
        <v>10</v>
      </c>
      <c r="H30692" s="165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36">
        <f>IF(OR(B30692="GAS",B30692="COL",B30692="LAN",B30692="RICE"),H30692*About!$B$98,IF(B30692="CROP"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hidden="1" x14ac:dyDescent="0.35">
      <c r="A30693" s="165" t="s">
        <v>465</v>
      </c>
      <c r="B30693" s="165" t="s">
        <v>508</v>
      </c>
      <c r="C30693" s="165">
        <v>2045</v>
      </c>
      <c r="D30693" s="165" t="s">
        <v>74</v>
      </c>
      <c r="E30693" s="165" t="s">
        <v>75</v>
      </c>
      <c r="F30693" s="165" t="s">
        <v>509</v>
      </c>
      <c r="G30693" s="165">
        <v>10</v>
      </c>
      <c r="H30693" s="165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36">
        <f>IF(OR(B30693="GAS",B30693="COL",B30693="LAN",B30693="RICE"),H30693*About!$B$98,IF(B30693="CROP"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hidden="1" x14ac:dyDescent="0.35">
      <c r="A30694" s="165" t="s">
        <v>465</v>
      </c>
      <c r="B30694" s="165" t="s">
        <v>508</v>
      </c>
      <c r="C30694" s="165">
        <v>2045</v>
      </c>
      <c r="D30694" s="165" t="s">
        <v>74</v>
      </c>
      <c r="E30694" s="165" t="s">
        <v>75</v>
      </c>
      <c r="F30694" s="165" t="s">
        <v>509</v>
      </c>
      <c r="G30694" s="165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36">
        <f>IF(OR(B30694="GAS",B30694="COL",B30694="LAN",B30694="RICE"),H30694*About!$B$98,IF(B30694="CROP"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hidden="1" x14ac:dyDescent="0.35">
      <c r="A30695" s="165" t="s">
        <v>465</v>
      </c>
      <c r="B30695" s="165" t="s">
        <v>508</v>
      </c>
      <c r="C30695" s="165">
        <v>2045</v>
      </c>
      <c r="D30695" s="165" t="s">
        <v>82</v>
      </c>
      <c r="E30695" s="165" t="s">
        <v>83</v>
      </c>
      <c r="F30695" s="165" t="s">
        <v>511</v>
      </c>
      <c r="G30695" s="165">
        <v>-100000</v>
      </c>
      <c r="H30695" s="165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36">
        <f>IF(OR(B30695="GAS",B30695="COL",B30695="LAN",B30695="RICE"),H30695*About!$B$98,IF(B30695="CROP"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hidden="1" x14ac:dyDescent="0.35">
      <c r="A30696" s="165" t="s">
        <v>465</v>
      </c>
      <c r="B30696" s="165" t="s">
        <v>508</v>
      </c>
      <c r="C30696" s="165">
        <v>2045</v>
      </c>
      <c r="D30696" s="165" t="s">
        <v>82</v>
      </c>
      <c r="E30696" s="165" t="s">
        <v>83</v>
      </c>
      <c r="F30696" s="165" t="s">
        <v>511</v>
      </c>
      <c r="G30696" s="165">
        <v>-1</v>
      </c>
      <c r="H30696" s="165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36">
        <f>IF(OR(B30696="GAS",B30696="COL",B30696="LAN",B30696="RICE"),H30696*About!$B$98,IF(B30696="CROP"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hidden="1" x14ac:dyDescent="0.35">
      <c r="A30697" s="165" t="s">
        <v>465</v>
      </c>
      <c r="B30697" s="165" t="s">
        <v>508</v>
      </c>
      <c r="C30697" s="165">
        <v>2045</v>
      </c>
      <c r="D30697" s="165" t="s">
        <v>82</v>
      </c>
      <c r="E30697" s="165" t="s">
        <v>83</v>
      </c>
      <c r="F30697" s="165" t="s">
        <v>511</v>
      </c>
      <c r="G30697" s="165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36">
        <f>IF(OR(B30697="GAS",B30697="COL",B30697="LAN",B30697="RICE"),H30697*About!$B$98,IF(B30697="CROP"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hidden="1" x14ac:dyDescent="0.35">
      <c r="A30698" s="165" t="s">
        <v>465</v>
      </c>
      <c r="B30698" s="165" t="s">
        <v>508</v>
      </c>
      <c r="C30698" s="165">
        <v>2045</v>
      </c>
      <c r="D30698" s="165" t="s">
        <v>82</v>
      </c>
      <c r="E30698" s="165" t="s">
        <v>83</v>
      </c>
      <c r="F30698" s="165" t="s">
        <v>511</v>
      </c>
      <c r="G30698" s="165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36">
        <f>IF(OR(B30698="GAS",B30698="COL",B30698="LAN",B30698="RICE"),H30698*About!$B$98,IF(B30698="CROP"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hidden="1" x14ac:dyDescent="0.35">
      <c r="A30699" s="165" t="s">
        <v>465</v>
      </c>
      <c r="B30699" s="165" t="s">
        <v>508</v>
      </c>
      <c r="C30699" s="165">
        <v>2045</v>
      </c>
      <c r="D30699" s="165" t="s">
        <v>156</v>
      </c>
      <c r="G30699" s="165">
        <v>-100000</v>
      </c>
      <c r="H30699" s="165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36">
        <f>IF(OR(B30699="GAS",B30699="COL",B30699="LAN",B30699="RICE"),H30699*About!$B$98,IF(B30699="CROP"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hidden="1" x14ac:dyDescent="0.35">
      <c r="A30700" s="165" t="s">
        <v>465</v>
      </c>
      <c r="B30700" s="165" t="s">
        <v>508</v>
      </c>
      <c r="C30700" s="165">
        <v>2045</v>
      </c>
      <c r="D30700" s="165" t="s">
        <v>156</v>
      </c>
      <c r="G30700" s="165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36">
        <f>IF(OR(B30700="GAS",B30700="COL",B30700="LAN",B30700="RICE"),H30700*About!$B$98,IF(B30700="CROP"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hidden="1" x14ac:dyDescent="0.35">
      <c r="A30701" s="165" t="s">
        <v>465</v>
      </c>
      <c r="B30701" s="165" t="s">
        <v>508</v>
      </c>
      <c r="C30701" s="165">
        <v>2045</v>
      </c>
      <c r="D30701" s="165" t="s">
        <v>158</v>
      </c>
      <c r="G30701" s="165">
        <v>-100000</v>
      </c>
      <c r="H30701" s="165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36">
        <f>IF(OR(B30701="GAS",B30701="COL",B30701="LAN",B30701="RICE"),H30701*About!$B$98,IF(B30701="CROP"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hidden="1" x14ac:dyDescent="0.35">
      <c r="A30702" s="165" t="s">
        <v>465</v>
      </c>
      <c r="B30702" s="165" t="s">
        <v>508</v>
      </c>
      <c r="C30702" s="165">
        <v>2045</v>
      </c>
      <c r="D30702" s="165" t="s">
        <v>158</v>
      </c>
      <c r="G30702" s="165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36">
        <f>IF(OR(B30702="GAS",B30702="COL",B30702="LAN",B30702="RICE"),H30702*About!$B$98,IF(B30702="CROP"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hidden="1" x14ac:dyDescent="0.35">
      <c r="A30703" s="165" t="s">
        <v>465</v>
      </c>
      <c r="B30703" s="165" t="s">
        <v>508</v>
      </c>
      <c r="C30703" s="165">
        <v>2045</v>
      </c>
      <c r="D30703" s="165" t="s">
        <v>215</v>
      </c>
      <c r="E30703" s="165" t="s">
        <v>216</v>
      </c>
      <c r="F30703" s="165" t="s">
        <v>509</v>
      </c>
      <c r="G30703" s="165">
        <v>-100000</v>
      </c>
      <c r="H30703" s="165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36">
        <f>IF(OR(B30703="GAS",B30703="COL",B30703="LAN",B30703="RICE"),H30703*About!$B$98,IF(B30703="CROP"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hidden="1" x14ac:dyDescent="0.35">
      <c r="A30704" s="165" t="s">
        <v>465</v>
      </c>
      <c r="B30704" s="165" t="s">
        <v>508</v>
      </c>
      <c r="C30704" s="165">
        <v>2045</v>
      </c>
      <c r="D30704" s="165" t="s">
        <v>215</v>
      </c>
      <c r="E30704" s="165" t="s">
        <v>216</v>
      </c>
      <c r="F30704" s="165" t="s">
        <v>509</v>
      </c>
      <c r="G30704" s="165">
        <v>10</v>
      </c>
      <c r="H30704" s="165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36">
        <f>IF(OR(B30704="GAS",B30704="COL",B30704="LAN",B30704="RICE"),H30704*About!$B$98,IF(B30704="CROP"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hidden="1" x14ac:dyDescent="0.35">
      <c r="A30705" s="165" t="s">
        <v>465</v>
      </c>
      <c r="B30705" s="165" t="s">
        <v>508</v>
      </c>
      <c r="C30705" s="165">
        <v>2045</v>
      </c>
      <c r="D30705" s="165" t="s">
        <v>215</v>
      </c>
      <c r="E30705" s="165" t="s">
        <v>216</v>
      </c>
      <c r="F30705" s="165" t="s">
        <v>509</v>
      </c>
      <c r="G30705" s="165">
        <v>10</v>
      </c>
      <c r="H30705" s="165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36">
        <f>IF(OR(B30705="GAS",B30705="COL",B30705="LAN",B30705="RICE"),H30705*About!$B$98,IF(B30705="CROP"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hidden="1" x14ac:dyDescent="0.35">
      <c r="A30706" s="165" t="s">
        <v>465</v>
      </c>
      <c r="B30706" s="165" t="s">
        <v>508</v>
      </c>
      <c r="C30706" s="165">
        <v>2045</v>
      </c>
      <c r="D30706" s="165" t="s">
        <v>215</v>
      </c>
      <c r="E30706" s="165" t="s">
        <v>216</v>
      </c>
      <c r="F30706" s="165" t="s">
        <v>509</v>
      </c>
      <c r="G30706" s="165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36">
        <f>IF(OR(B30706="GAS",B30706="COL",B30706="LAN",B30706="RICE"),H30706*About!$B$98,IF(B30706="CROP"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hidden="1" x14ac:dyDescent="0.35">
      <c r="A30707" s="165" t="s">
        <v>465</v>
      </c>
      <c r="B30707" s="165" t="s">
        <v>508</v>
      </c>
      <c r="C30707" s="165">
        <v>2045</v>
      </c>
      <c r="D30707" s="165" t="s">
        <v>291</v>
      </c>
      <c r="G30707" s="165">
        <v>-100000</v>
      </c>
      <c r="H30707" s="165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36">
        <f>IF(OR(B30707="GAS",B30707="COL",B30707="LAN",B30707="RICE"),H30707*About!$B$98,IF(B30707="CROP"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hidden="1" x14ac:dyDescent="0.35">
      <c r="A30708" s="165" t="s">
        <v>465</v>
      </c>
      <c r="B30708" s="165" t="s">
        <v>508</v>
      </c>
      <c r="C30708" s="165">
        <v>2045</v>
      </c>
      <c r="D30708" s="165" t="s">
        <v>291</v>
      </c>
      <c r="G30708" s="165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36">
        <f>IF(OR(B30708="GAS",B30708="COL",B30708="LAN",B30708="RICE"),H30708*About!$B$98,IF(B30708="CROP"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hidden="1" x14ac:dyDescent="0.35">
      <c r="A30709" s="165" t="s">
        <v>465</v>
      </c>
      <c r="B30709" s="165" t="s">
        <v>508</v>
      </c>
      <c r="C30709" s="165">
        <v>2045</v>
      </c>
      <c r="D30709" s="165" t="s">
        <v>336</v>
      </c>
      <c r="E30709" s="165" t="s">
        <v>337</v>
      </c>
      <c r="F30709" s="165" t="s">
        <v>509</v>
      </c>
      <c r="G30709" s="165">
        <v>-100000</v>
      </c>
      <c r="H30709" s="165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36">
        <f>IF(OR(B30709="GAS",B30709="COL",B30709="LAN",B30709="RICE"),H30709*About!$B$98,IF(B30709="CROP"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hidden="1" x14ac:dyDescent="0.35">
      <c r="A30710" s="165" t="s">
        <v>465</v>
      </c>
      <c r="B30710" s="165" t="s">
        <v>508</v>
      </c>
      <c r="C30710" s="165">
        <v>2045</v>
      </c>
      <c r="D30710" s="165" t="s">
        <v>336</v>
      </c>
      <c r="E30710" s="165" t="s">
        <v>337</v>
      </c>
      <c r="F30710" s="165" t="s">
        <v>509</v>
      </c>
      <c r="G30710" s="165">
        <v>10</v>
      </c>
      <c r="H30710" s="165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36">
        <f>IF(OR(B30710="GAS",B30710="COL",B30710="LAN",B30710="RICE"),H30710*About!$B$98,IF(B30710="CROP"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hidden="1" x14ac:dyDescent="0.35">
      <c r="A30711" s="165" t="s">
        <v>465</v>
      </c>
      <c r="B30711" s="165" t="s">
        <v>508</v>
      </c>
      <c r="C30711" s="165">
        <v>2045</v>
      </c>
      <c r="D30711" s="165" t="s">
        <v>336</v>
      </c>
      <c r="E30711" s="165" t="s">
        <v>337</v>
      </c>
      <c r="F30711" s="165" t="s">
        <v>509</v>
      </c>
      <c r="G30711" s="165">
        <v>10</v>
      </c>
      <c r="H30711" s="165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36">
        <f>IF(OR(B30711="GAS",B30711="COL",B30711="LAN",B30711="RICE"),H30711*About!$B$98,IF(B30711="CROP"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hidden="1" x14ac:dyDescent="0.35">
      <c r="A30712" s="165" t="s">
        <v>465</v>
      </c>
      <c r="B30712" s="165" t="s">
        <v>508</v>
      </c>
      <c r="C30712" s="165">
        <v>2045</v>
      </c>
      <c r="D30712" s="165" t="s">
        <v>336</v>
      </c>
      <c r="E30712" s="165" t="s">
        <v>337</v>
      </c>
      <c r="F30712" s="165" t="s">
        <v>509</v>
      </c>
      <c r="G30712" s="165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36">
        <f>IF(OR(B30712="GAS",B30712="COL",B30712="LAN",B30712="RICE"),H30712*About!$B$98,IF(B30712="CROP"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hidden="1" x14ac:dyDescent="0.35">
      <c r="A30713" s="165" t="s">
        <v>465</v>
      </c>
      <c r="B30713" s="165" t="s">
        <v>508</v>
      </c>
      <c r="C30713" s="165">
        <v>2050</v>
      </c>
      <c r="D30713" s="165" t="s">
        <v>59</v>
      </c>
      <c r="G30713" s="165">
        <v>-100000</v>
      </c>
      <c r="H30713" s="165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36">
        <f>IF(OR(B30713="GAS",B30713="COL",B30713="LAN",B30713="RICE"),H30713*About!$B$98,IF(B30713="CROP"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hidden="1" x14ac:dyDescent="0.35">
      <c r="A30714" s="165" t="s">
        <v>465</v>
      </c>
      <c r="B30714" s="165" t="s">
        <v>508</v>
      </c>
      <c r="C30714" s="165">
        <v>2050</v>
      </c>
      <c r="D30714" s="165" t="s">
        <v>59</v>
      </c>
      <c r="G30714" s="165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36">
        <f>IF(OR(B30714="GAS",B30714="COL",B30714="LAN",B30714="RICE"),H30714*About!$B$98,IF(B30714="CROP"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hidden="1" x14ac:dyDescent="0.35">
      <c r="A30715" s="165" t="s">
        <v>465</v>
      </c>
      <c r="B30715" s="165" t="s">
        <v>508</v>
      </c>
      <c r="C30715" s="165">
        <v>2050</v>
      </c>
      <c r="D30715" s="165" t="s">
        <v>74</v>
      </c>
      <c r="E30715" s="165" t="s">
        <v>75</v>
      </c>
      <c r="F30715" s="165" t="s">
        <v>509</v>
      </c>
      <c r="G30715" s="165">
        <v>-100000</v>
      </c>
      <c r="H30715" s="165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36">
        <f>IF(OR(B30715="GAS",B30715="COL",B30715="LAN",B30715="RICE"),H30715*About!$B$98,IF(B30715="CROP"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hidden="1" x14ac:dyDescent="0.35">
      <c r="A30716" s="165" t="s">
        <v>465</v>
      </c>
      <c r="B30716" s="165" t="s">
        <v>508</v>
      </c>
      <c r="C30716" s="165">
        <v>2050</v>
      </c>
      <c r="D30716" s="165" t="s">
        <v>74</v>
      </c>
      <c r="E30716" s="165" t="s">
        <v>75</v>
      </c>
      <c r="F30716" s="165" t="s">
        <v>509</v>
      </c>
      <c r="G30716" s="165">
        <v>10</v>
      </c>
      <c r="H30716" s="165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36">
        <f>IF(OR(B30716="GAS",B30716="COL",B30716="LAN",B30716="RICE"),H30716*About!$B$98,IF(B30716="CROP"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hidden="1" x14ac:dyDescent="0.35">
      <c r="A30717" s="165" t="s">
        <v>465</v>
      </c>
      <c r="B30717" s="165" t="s">
        <v>508</v>
      </c>
      <c r="C30717" s="165">
        <v>2050</v>
      </c>
      <c r="D30717" s="165" t="s">
        <v>74</v>
      </c>
      <c r="E30717" s="165" t="s">
        <v>75</v>
      </c>
      <c r="F30717" s="165" t="s">
        <v>509</v>
      </c>
      <c r="G30717" s="165">
        <v>10</v>
      </c>
      <c r="H30717" s="165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36">
        <f>IF(OR(B30717="GAS",B30717="COL",B30717="LAN",B30717="RICE"),H30717*About!$B$98,IF(B30717="CROP"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hidden="1" x14ac:dyDescent="0.35">
      <c r="A30718" s="165" t="s">
        <v>465</v>
      </c>
      <c r="B30718" s="165" t="s">
        <v>508</v>
      </c>
      <c r="C30718" s="165">
        <v>2050</v>
      </c>
      <c r="D30718" s="165" t="s">
        <v>74</v>
      </c>
      <c r="E30718" s="165" t="s">
        <v>75</v>
      </c>
      <c r="F30718" s="165" t="s">
        <v>509</v>
      </c>
      <c r="G30718" s="165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36">
        <f>IF(OR(B30718="GAS",B30718="COL",B30718="LAN",B30718="RICE"),H30718*About!$B$98,IF(B30718="CROP"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hidden="1" x14ac:dyDescent="0.35">
      <c r="A30719" s="165" t="s">
        <v>465</v>
      </c>
      <c r="B30719" s="165" t="s">
        <v>508</v>
      </c>
      <c r="C30719" s="165">
        <v>2050</v>
      </c>
      <c r="D30719" s="165" t="s">
        <v>82</v>
      </c>
      <c r="E30719" s="165" t="s">
        <v>83</v>
      </c>
      <c r="F30719" s="165" t="s">
        <v>511</v>
      </c>
      <c r="G30719" s="165">
        <v>-100000</v>
      </c>
      <c r="H30719" s="165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36">
        <f>IF(OR(B30719="GAS",B30719="COL",B30719="LAN",B30719="RICE"),H30719*About!$B$98,IF(B30719="CROP"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hidden="1" x14ac:dyDescent="0.35">
      <c r="A30720" s="165" t="s">
        <v>465</v>
      </c>
      <c r="B30720" s="165" t="s">
        <v>508</v>
      </c>
      <c r="C30720" s="165">
        <v>2050</v>
      </c>
      <c r="D30720" s="165" t="s">
        <v>82</v>
      </c>
      <c r="E30720" s="165" t="s">
        <v>83</v>
      </c>
      <c r="F30720" s="165" t="s">
        <v>511</v>
      </c>
      <c r="G30720" s="165">
        <v>-1</v>
      </c>
      <c r="H30720" s="165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36">
        <f>IF(OR(B30720="GAS",B30720="COL",B30720="LAN",B30720="RICE"),H30720*About!$B$98,IF(B30720="CROP"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hidden="1" x14ac:dyDescent="0.35">
      <c r="A30721" s="165" t="s">
        <v>465</v>
      </c>
      <c r="B30721" s="165" t="s">
        <v>508</v>
      </c>
      <c r="C30721" s="165">
        <v>2050</v>
      </c>
      <c r="D30721" s="165" t="s">
        <v>82</v>
      </c>
      <c r="E30721" s="165" t="s">
        <v>83</v>
      </c>
      <c r="F30721" s="165" t="s">
        <v>511</v>
      </c>
      <c r="G30721" s="165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36">
        <f>IF(OR(B30721="GAS",B30721="COL",B30721="LAN",B30721="RICE"),H30721*About!$B$98,IF(B30721="CROP"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hidden="1" x14ac:dyDescent="0.35">
      <c r="A30722" s="165" t="s">
        <v>465</v>
      </c>
      <c r="B30722" s="165" t="s">
        <v>508</v>
      </c>
      <c r="C30722" s="165">
        <v>2050</v>
      </c>
      <c r="D30722" s="165" t="s">
        <v>82</v>
      </c>
      <c r="E30722" s="165" t="s">
        <v>83</v>
      </c>
      <c r="F30722" s="165" t="s">
        <v>511</v>
      </c>
      <c r="G30722" s="165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36">
        <f>IF(OR(B30722="GAS",B30722="COL",B30722="LAN",B30722="RICE"),H30722*About!$B$98,IF(B30722="CROP"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hidden="1" x14ac:dyDescent="0.35">
      <c r="A30723" s="165" t="s">
        <v>465</v>
      </c>
      <c r="B30723" s="165" t="s">
        <v>508</v>
      </c>
      <c r="C30723" s="165">
        <v>2050</v>
      </c>
      <c r="D30723" s="165" t="s">
        <v>156</v>
      </c>
      <c r="G30723" s="165">
        <v>-100000</v>
      </c>
      <c r="H30723" s="165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36">
        <f>IF(OR(B30723="GAS",B30723="COL",B30723="LAN",B30723="RICE"),H30723*About!$B$98,IF(B30723="CROP"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hidden="1" x14ac:dyDescent="0.35">
      <c r="A30724" s="165" t="s">
        <v>465</v>
      </c>
      <c r="B30724" s="165" t="s">
        <v>508</v>
      </c>
      <c r="C30724" s="165">
        <v>2050</v>
      </c>
      <c r="D30724" s="165" t="s">
        <v>156</v>
      </c>
      <c r="G30724" s="165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36">
        <f>IF(OR(B30724="GAS",B30724="COL",B30724="LAN",B30724="RICE"),H30724*About!$B$98,IF(B30724="CROP"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hidden="1" x14ac:dyDescent="0.35">
      <c r="A30725" s="165" t="s">
        <v>465</v>
      </c>
      <c r="B30725" s="165" t="s">
        <v>508</v>
      </c>
      <c r="C30725" s="165">
        <v>2050</v>
      </c>
      <c r="D30725" s="165" t="s">
        <v>158</v>
      </c>
      <c r="G30725" s="165">
        <v>-100000</v>
      </c>
      <c r="H30725" s="165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36">
        <f>IF(OR(B30725="GAS",B30725="COL",B30725="LAN",B30725="RICE"),H30725*About!$B$98,IF(B30725="CROP"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hidden="1" x14ac:dyDescent="0.35">
      <c r="A30726" s="165" t="s">
        <v>465</v>
      </c>
      <c r="B30726" s="165" t="s">
        <v>508</v>
      </c>
      <c r="C30726" s="165">
        <v>2050</v>
      </c>
      <c r="D30726" s="165" t="s">
        <v>158</v>
      </c>
      <c r="G30726" s="165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36">
        <f>IF(OR(B30726="GAS",B30726="COL",B30726="LAN",B30726="RICE"),H30726*About!$B$98,IF(B30726="CROP"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hidden="1" x14ac:dyDescent="0.35">
      <c r="A30727" s="165" t="s">
        <v>465</v>
      </c>
      <c r="B30727" s="165" t="s">
        <v>508</v>
      </c>
      <c r="C30727" s="165">
        <v>2050</v>
      </c>
      <c r="D30727" s="165" t="s">
        <v>215</v>
      </c>
      <c r="E30727" s="165" t="s">
        <v>216</v>
      </c>
      <c r="F30727" s="165" t="s">
        <v>509</v>
      </c>
      <c r="G30727" s="165">
        <v>-100000</v>
      </c>
      <c r="H30727" s="165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36">
        <f>IF(OR(B30727="GAS",B30727="COL",B30727="LAN",B30727="RICE"),H30727*About!$B$98,IF(B30727="CROP"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hidden="1" x14ac:dyDescent="0.35">
      <c r="A30728" s="165" t="s">
        <v>465</v>
      </c>
      <c r="B30728" s="165" t="s">
        <v>508</v>
      </c>
      <c r="C30728" s="165">
        <v>2050</v>
      </c>
      <c r="D30728" s="165" t="s">
        <v>215</v>
      </c>
      <c r="E30728" s="165" t="s">
        <v>216</v>
      </c>
      <c r="F30728" s="165" t="s">
        <v>509</v>
      </c>
      <c r="G30728" s="165">
        <v>10</v>
      </c>
      <c r="H30728" s="165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36">
        <f>IF(OR(B30728="GAS",B30728="COL",B30728="LAN",B30728="RICE"),H30728*About!$B$98,IF(B30728="CROP"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hidden="1" x14ac:dyDescent="0.35">
      <c r="A30729" s="165" t="s">
        <v>465</v>
      </c>
      <c r="B30729" s="165" t="s">
        <v>508</v>
      </c>
      <c r="C30729" s="165">
        <v>2050</v>
      </c>
      <c r="D30729" s="165" t="s">
        <v>215</v>
      </c>
      <c r="E30729" s="165" t="s">
        <v>216</v>
      </c>
      <c r="F30729" s="165" t="s">
        <v>509</v>
      </c>
      <c r="G30729" s="165">
        <v>10</v>
      </c>
      <c r="H30729" s="165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36">
        <f>IF(OR(B30729="GAS",B30729="COL",B30729="LAN",B30729="RICE"),H30729*About!$B$98,IF(B30729="CROP"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hidden="1" x14ac:dyDescent="0.35">
      <c r="A30730" s="165" t="s">
        <v>465</v>
      </c>
      <c r="B30730" s="165" t="s">
        <v>508</v>
      </c>
      <c r="C30730" s="165">
        <v>2050</v>
      </c>
      <c r="D30730" s="165" t="s">
        <v>215</v>
      </c>
      <c r="E30730" s="165" t="s">
        <v>216</v>
      </c>
      <c r="F30730" s="165" t="s">
        <v>509</v>
      </c>
      <c r="G30730" s="165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36">
        <f>IF(OR(B30730="GAS",B30730="COL",B30730="LAN",B30730="RICE"),H30730*About!$B$98,IF(B30730="CROP"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hidden="1" x14ac:dyDescent="0.35">
      <c r="A30731" s="165" t="s">
        <v>465</v>
      </c>
      <c r="B30731" s="165" t="s">
        <v>508</v>
      </c>
      <c r="C30731" s="165">
        <v>2050</v>
      </c>
      <c r="D30731" s="165" t="s">
        <v>291</v>
      </c>
      <c r="G30731" s="165">
        <v>-100000</v>
      </c>
      <c r="H30731" s="165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36">
        <f>IF(OR(B30731="GAS",B30731="COL",B30731="LAN",B30731="RICE"),H30731*About!$B$98,IF(B30731="CROP"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hidden="1" x14ac:dyDescent="0.35">
      <c r="A30732" s="165" t="s">
        <v>465</v>
      </c>
      <c r="B30732" s="165" t="s">
        <v>508</v>
      </c>
      <c r="C30732" s="165">
        <v>2050</v>
      </c>
      <c r="D30732" s="165" t="s">
        <v>291</v>
      </c>
      <c r="G30732" s="165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36">
        <f>IF(OR(B30732="GAS",B30732="COL",B30732="LAN",B30732="RICE"),H30732*About!$B$98,IF(B30732="CROP"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hidden="1" x14ac:dyDescent="0.35">
      <c r="A30733" s="165" t="s">
        <v>465</v>
      </c>
      <c r="B30733" s="165" t="s">
        <v>508</v>
      </c>
      <c r="C30733" s="165">
        <v>2050</v>
      </c>
      <c r="D30733" s="165" t="s">
        <v>336</v>
      </c>
      <c r="E30733" s="165" t="s">
        <v>337</v>
      </c>
      <c r="F30733" s="165" t="s">
        <v>509</v>
      </c>
      <c r="G30733" s="165">
        <v>-100000</v>
      </c>
      <c r="H30733" s="165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36">
        <f>IF(OR(B30733="GAS",B30733="COL",B30733="LAN",B30733="RICE"),H30733*About!$B$98,IF(B30733="CROP"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hidden="1" x14ac:dyDescent="0.35">
      <c r="A30734" s="165" t="s">
        <v>465</v>
      </c>
      <c r="B30734" s="165" t="s">
        <v>508</v>
      </c>
      <c r="C30734" s="165">
        <v>2050</v>
      </c>
      <c r="D30734" s="165" t="s">
        <v>336</v>
      </c>
      <c r="E30734" s="165" t="s">
        <v>337</v>
      </c>
      <c r="F30734" s="165" t="s">
        <v>509</v>
      </c>
      <c r="G30734" s="165">
        <v>10</v>
      </c>
      <c r="H30734" s="165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36">
        <f>IF(OR(B30734="GAS",B30734="COL",B30734="LAN",B30734="RICE"),H30734*About!$B$98,IF(B30734="CROP"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hidden="1" x14ac:dyDescent="0.35">
      <c r="A30735" s="165" t="s">
        <v>465</v>
      </c>
      <c r="B30735" s="165" t="s">
        <v>508</v>
      </c>
      <c r="C30735" s="165">
        <v>2050</v>
      </c>
      <c r="D30735" s="165" t="s">
        <v>336</v>
      </c>
      <c r="E30735" s="165" t="s">
        <v>337</v>
      </c>
      <c r="F30735" s="165" t="s">
        <v>509</v>
      </c>
      <c r="G30735" s="165">
        <v>10</v>
      </c>
      <c r="H30735" s="165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36">
        <f>IF(OR(B30735="GAS",B30735="COL",B30735="LAN",B30735="RICE"),H30735*About!$B$98,IF(B30735="CROP"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hidden="1" x14ac:dyDescent="0.35">
      <c r="A30736" s="165" t="s">
        <v>465</v>
      </c>
      <c r="B30736" s="165" t="s">
        <v>508</v>
      </c>
      <c r="C30736" s="165">
        <v>2050</v>
      </c>
      <c r="D30736" s="165" t="s">
        <v>336</v>
      </c>
      <c r="E30736" s="165" t="s">
        <v>337</v>
      </c>
      <c r="F30736" s="165" t="s">
        <v>509</v>
      </c>
      <c r="G30736" s="165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36">
        <f>IF(OR(B30736="GAS",B30736="COL",B30736="LAN",B30736="RICE"),H30736*About!$B$98,IF(B30736="CROP"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hidden="1" x14ac:dyDescent="0.35">
      <c r="A30737" s="165" t="s">
        <v>465</v>
      </c>
      <c r="B30737" s="165" t="s">
        <v>514</v>
      </c>
      <c r="C30737" s="165">
        <v>2015</v>
      </c>
      <c r="D30737" s="165" t="s">
        <v>59</v>
      </c>
      <c r="G30737" s="165">
        <v>-100000</v>
      </c>
      <c r="H30737" s="165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36">
        <f>IF(OR(B30737="GAS",B30737="COL",B30737="LAN",B30737="RICE"),H30737*About!$B$98,IF(B30737="CROP"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hidden="1" x14ac:dyDescent="0.35">
      <c r="A30738" s="165" t="s">
        <v>465</v>
      </c>
      <c r="B30738" s="165" t="s">
        <v>514</v>
      </c>
      <c r="C30738" s="165">
        <v>2015</v>
      </c>
      <c r="D30738" s="165" t="s">
        <v>59</v>
      </c>
      <c r="G30738" s="165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36">
        <f>IF(OR(B30738="GAS",B30738="COL",B30738="LAN",B30738="RICE"),H30738*About!$B$98,IF(B30738="CROP"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hidden="1" x14ac:dyDescent="0.35">
      <c r="A30739" s="165" t="s">
        <v>465</v>
      </c>
      <c r="B30739" s="165" t="s">
        <v>514</v>
      </c>
      <c r="C30739" s="165">
        <v>2015</v>
      </c>
      <c r="D30739" s="165" t="s">
        <v>74</v>
      </c>
      <c r="G30739" s="165">
        <v>-100000</v>
      </c>
      <c r="H30739" s="165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36">
        <f>IF(OR(B30739="GAS",B30739="COL",B30739="LAN",B30739="RICE"),H30739*About!$B$98,IF(B30739="CROP"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hidden="1" x14ac:dyDescent="0.35">
      <c r="A30740" s="165" t="s">
        <v>465</v>
      </c>
      <c r="B30740" s="165" t="s">
        <v>514</v>
      </c>
      <c r="C30740" s="165">
        <v>2015</v>
      </c>
      <c r="D30740" s="165" t="s">
        <v>74</v>
      </c>
      <c r="G30740" s="165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36">
        <f>IF(OR(B30740="GAS",B30740="COL",B30740="LAN",B30740="RICE"),H30740*About!$B$98,IF(B30740="CROP"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hidden="1" x14ac:dyDescent="0.35">
      <c r="A30741" s="165" t="s">
        <v>465</v>
      </c>
      <c r="B30741" s="165" t="s">
        <v>514</v>
      </c>
      <c r="C30741" s="165">
        <v>2015</v>
      </c>
      <c r="D30741" s="165" t="s">
        <v>82</v>
      </c>
      <c r="E30741" s="165" t="s">
        <v>83</v>
      </c>
      <c r="F30741" s="165" t="s">
        <v>515</v>
      </c>
      <c r="G30741" s="165">
        <v>-100000</v>
      </c>
      <c r="H30741" s="165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36">
        <f>IF(OR(B30741="GAS",B30741="COL",B30741="LAN",B30741="RICE"),H30741*About!$B$98,IF(B30741="CROP"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hidden="1" x14ac:dyDescent="0.35">
      <c r="A30742" s="165" t="s">
        <v>465</v>
      </c>
      <c r="B30742" s="165" t="s">
        <v>514</v>
      </c>
      <c r="C30742" s="165">
        <v>2015</v>
      </c>
      <c r="D30742" s="165" t="s">
        <v>82</v>
      </c>
      <c r="E30742" s="165" t="s">
        <v>83</v>
      </c>
      <c r="F30742" s="165" t="s">
        <v>515</v>
      </c>
      <c r="G30742" s="165">
        <v>47</v>
      </c>
      <c r="H30742" s="165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36">
        <f>IF(OR(B30742="GAS",B30742="COL",B30742="LAN",B30742="RICE"),H30742*About!$B$98,IF(B30742="CROP"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hidden="1" x14ac:dyDescent="0.35">
      <c r="A30743" s="165" t="s">
        <v>465</v>
      </c>
      <c r="B30743" s="165" t="s">
        <v>514</v>
      </c>
      <c r="C30743" s="165">
        <v>2015</v>
      </c>
      <c r="D30743" s="165" t="s">
        <v>82</v>
      </c>
      <c r="E30743" s="165" t="s">
        <v>83</v>
      </c>
      <c r="F30743" s="165" t="s">
        <v>515</v>
      </c>
      <c r="G30743" s="165">
        <v>47</v>
      </c>
      <c r="H30743" s="165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36">
        <f>IF(OR(B30743="GAS",B30743="COL",B30743="LAN",B30743="RICE"),H30743*About!$B$98,IF(B30743="CROP"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hidden="1" x14ac:dyDescent="0.35">
      <c r="A30744" s="165" t="s">
        <v>465</v>
      </c>
      <c r="B30744" s="165" t="s">
        <v>514</v>
      </c>
      <c r="C30744" s="165">
        <v>2015</v>
      </c>
      <c r="D30744" s="165" t="s">
        <v>82</v>
      </c>
      <c r="E30744" s="165" t="s">
        <v>83</v>
      </c>
      <c r="F30744" s="165" t="s">
        <v>516</v>
      </c>
      <c r="G30744" s="165">
        <v>71</v>
      </c>
      <c r="H30744" s="165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36">
        <f>IF(OR(B30744="GAS",B30744="COL",B30744="LAN",B30744="RICE"),H30744*About!$B$98,IF(B30744="CROP"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hidden="1" x14ac:dyDescent="0.35">
      <c r="A30745" s="165" t="s">
        <v>465</v>
      </c>
      <c r="B30745" s="165" t="s">
        <v>514</v>
      </c>
      <c r="C30745" s="165">
        <v>2015</v>
      </c>
      <c r="D30745" s="165" t="s">
        <v>82</v>
      </c>
      <c r="E30745" s="165" t="s">
        <v>83</v>
      </c>
      <c r="F30745" s="165" t="s">
        <v>517</v>
      </c>
      <c r="G30745" s="165">
        <v>191</v>
      </c>
      <c r="H30745" s="165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36">
        <f>IF(OR(B30745="GAS",B30745="COL",B30745="LAN",B30745="RICE"),H30745*About!$B$98,IF(B30745="CROP"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hidden="1" x14ac:dyDescent="0.35">
      <c r="A30746" s="165" t="s">
        <v>465</v>
      </c>
      <c r="B30746" s="165" t="s">
        <v>514</v>
      </c>
      <c r="C30746" s="165">
        <v>2015</v>
      </c>
      <c r="D30746" s="165" t="s">
        <v>82</v>
      </c>
      <c r="E30746" s="165" t="s">
        <v>83</v>
      </c>
      <c r="F30746" s="165" t="s">
        <v>518</v>
      </c>
      <c r="G30746" s="165">
        <v>513</v>
      </c>
      <c r="H30746" s="165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36">
        <f>IF(OR(B30746="GAS",B30746="COL",B30746="LAN",B30746="RICE"),H30746*About!$B$98,IF(B30746="CROP"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hidden="1" x14ac:dyDescent="0.35">
      <c r="A30747" s="165" t="s">
        <v>465</v>
      </c>
      <c r="B30747" s="165" t="s">
        <v>514</v>
      </c>
      <c r="C30747" s="165">
        <v>2015</v>
      </c>
      <c r="D30747" s="165" t="s">
        <v>82</v>
      </c>
      <c r="E30747" s="165" t="s">
        <v>83</v>
      </c>
      <c r="F30747" s="165" t="s">
        <v>519</v>
      </c>
      <c r="G30747" s="165">
        <v>641</v>
      </c>
      <c r="H30747" s="165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36">
        <f>IF(OR(B30747="GAS",B30747="COL",B30747="LAN",B30747="RICE"),H30747*About!$B$98,IF(B30747="CROP"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hidden="1" x14ac:dyDescent="0.35">
      <c r="A30748" s="165" t="s">
        <v>465</v>
      </c>
      <c r="B30748" s="165" t="s">
        <v>514</v>
      </c>
      <c r="C30748" s="165">
        <v>2015</v>
      </c>
      <c r="D30748" s="165" t="s">
        <v>82</v>
      </c>
      <c r="E30748" s="165" t="s">
        <v>83</v>
      </c>
      <c r="F30748" s="165" t="s">
        <v>520</v>
      </c>
      <c r="G30748" s="165">
        <v>3115</v>
      </c>
      <c r="H30748" s="165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36">
        <f>IF(OR(B30748="GAS",B30748="COL",B30748="LAN",B30748="RICE"),H30748*About!$B$98,IF(B30748="CROP"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hidden="1" x14ac:dyDescent="0.35">
      <c r="A30749" s="165" t="s">
        <v>465</v>
      </c>
      <c r="B30749" s="165" t="s">
        <v>514</v>
      </c>
      <c r="C30749" s="165">
        <v>2015</v>
      </c>
      <c r="D30749" s="165" t="s">
        <v>82</v>
      </c>
      <c r="E30749" s="165" t="s">
        <v>83</v>
      </c>
      <c r="F30749" s="165" t="s">
        <v>520</v>
      </c>
      <c r="G30749" s="165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36">
        <f>IF(OR(B30749="GAS",B30749="COL",B30749="LAN",B30749="RICE"),H30749*About!$B$98,IF(B30749="CROP"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hidden="1" x14ac:dyDescent="0.35">
      <c r="A30750" s="165" t="s">
        <v>465</v>
      </c>
      <c r="B30750" s="165" t="s">
        <v>514</v>
      </c>
      <c r="C30750" s="165">
        <v>2015</v>
      </c>
      <c r="D30750" s="165" t="s">
        <v>156</v>
      </c>
      <c r="G30750" s="165">
        <v>-100000</v>
      </c>
      <c r="H30750" s="165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36">
        <f>IF(OR(B30750="GAS",B30750="COL",B30750="LAN",B30750="RICE"),H30750*About!$B$98,IF(B30750="CROP"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hidden="1" x14ac:dyDescent="0.35">
      <c r="A30751" s="165" t="s">
        <v>465</v>
      </c>
      <c r="B30751" s="165" t="s">
        <v>514</v>
      </c>
      <c r="C30751" s="165">
        <v>2015</v>
      </c>
      <c r="D30751" s="165" t="s">
        <v>156</v>
      </c>
      <c r="G30751" s="165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36">
        <f>IF(OR(B30751="GAS",B30751="COL",B30751="LAN",B30751="RICE"),H30751*About!$B$98,IF(B30751="CROP"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hidden="1" x14ac:dyDescent="0.35">
      <c r="A30752" s="165" t="s">
        <v>465</v>
      </c>
      <c r="B30752" s="165" t="s">
        <v>514</v>
      </c>
      <c r="C30752" s="165">
        <v>2015</v>
      </c>
      <c r="D30752" s="165" t="s">
        <v>158</v>
      </c>
      <c r="G30752" s="165">
        <v>-100000</v>
      </c>
      <c r="H30752" s="165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36">
        <f>IF(OR(B30752="GAS",B30752="COL",B30752="LAN",B30752="RICE"),H30752*About!$B$98,IF(B30752="CROP"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hidden="1" x14ac:dyDescent="0.35">
      <c r="A30753" s="165" t="s">
        <v>465</v>
      </c>
      <c r="B30753" s="165" t="s">
        <v>514</v>
      </c>
      <c r="C30753" s="165">
        <v>2015</v>
      </c>
      <c r="D30753" s="165" t="s">
        <v>158</v>
      </c>
      <c r="G30753" s="165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36">
        <f>IF(OR(B30753="GAS",B30753="COL",B30753="LAN",B30753="RICE"),H30753*About!$B$98,IF(B30753="CROP"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hidden="1" x14ac:dyDescent="0.35">
      <c r="A30754" s="165" t="s">
        <v>465</v>
      </c>
      <c r="B30754" s="165" t="s">
        <v>514</v>
      </c>
      <c r="C30754" s="165">
        <v>2015</v>
      </c>
      <c r="D30754" s="165" t="s">
        <v>215</v>
      </c>
      <c r="G30754" s="165">
        <v>-100000</v>
      </c>
      <c r="H30754" s="165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36">
        <f>IF(OR(B30754="GAS",B30754="COL",B30754="LAN",B30754="RICE"),H30754*About!$B$98,IF(B30754="CROP"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hidden="1" x14ac:dyDescent="0.35">
      <c r="A30755" s="165" t="s">
        <v>465</v>
      </c>
      <c r="B30755" s="165" t="s">
        <v>514</v>
      </c>
      <c r="C30755" s="165">
        <v>2015</v>
      </c>
      <c r="D30755" s="165" t="s">
        <v>215</v>
      </c>
      <c r="G30755" s="165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36">
        <f>IF(OR(B30755="GAS",B30755="COL",B30755="LAN",B30755="RICE"),H30755*About!$B$98,IF(B30755="CROP"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hidden="1" x14ac:dyDescent="0.35">
      <c r="A30756" s="165" t="s">
        <v>465</v>
      </c>
      <c r="B30756" s="165" t="s">
        <v>514</v>
      </c>
      <c r="C30756" s="165">
        <v>2015</v>
      </c>
      <c r="D30756" s="165" t="s">
        <v>291</v>
      </c>
      <c r="E30756" s="165" t="s">
        <v>292</v>
      </c>
      <c r="F30756" s="165" t="s">
        <v>515</v>
      </c>
      <c r="G30756" s="165">
        <v>-100000</v>
      </c>
      <c r="H30756" s="165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36">
        <f>IF(OR(B30756="GAS",B30756="COL",B30756="LAN",B30756="RICE"),H30756*About!$B$98,IF(B30756="CROP"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hidden="1" x14ac:dyDescent="0.35">
      <c r="A30757" s="165" t="s">
        <v>465</v>
      </c>
      <c r="B30757" s="165" t="s">
        <v>514</v>
      </c>
      <c r="C30757" s="165">
        <v>2015</v>
      </c>
      <c r="D30757" s="165" t="s">
        <v>291</v>
      </c>
      <c r="E30757" s="165" t="s">
        <v>292</v>
      </c>
      <c r="F30757" s="165" t="s">
        <v>515</v>
      </c>
      <c r="G30757" s="165">
        <v>76</v>
      </c>
      <c r="H30757" s="165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36">
        <f>IF(OR(B30757="GAS",B30757="COL",B30757="LAN",B30757="RICE"),H30757*About!$B$98,IF(B30757="CROP"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hidden="1" x14ac:dyDescent="0.35">
      <c r="A30758" s="165" t="s">
        <v>465</v>
      </c>
      <c r="B30758" s="165" t="s">
        <v>514</v>
      </c>
      <c r="C30758" s="165">
        <v>2015</v>
      </c>
      <c r="D30758" s="165" t="s">
        <v>291</v>
      </c>
      <c r="E30758" s="165" t="s">
        <v>292</v>
      </c>
      <c r="F30758" s="165" t="s">
        <v>515</v>
      </c>
      <c r="G30758" s="165">
        <v>76</v>
      </c>
      <c r="H30758" s="165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36">
        <f>IF(OR(B30758="GAS",B30758="COL",B30758="LAN",B30758="RICE"),H30758*About!$B$98,IF(B30758="CROP"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hidden="1" x14ac:dyDescent="0.35">
      <c r="A30759" s="165" t="s">
        <v>465</v>
      </c>
      <c r="B30759" s="165" t="s">
        <v>514</v>
      </c>
      <c r="C30759" s="165">
        <v>2015</v>
      </c>
      <c r="D30759" s="165" t="s">
        <v>291</v>
      </c>
      <c r="E30759" s="165" t="s">
        <v>292</v>
      </c>
      <c r="F30759" s="165" t="s">
        <v>516</v>
      </c>
      <c r="G30759" s="165">
        <v>116</v>
      </c>
      <c r="H30759" s="165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36">
        <f>IF(OR(B30759="GAS",B30759="COL",B30759="LAN",B30759="RICE"),H30759*About!$B$98,IF(B30759="CROP"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hidden="1" x14ac:dyDescent="0.35">
      <c r="A30760" s="165" t="s">
        <v>465</v>
      </c>
      <c r="B30760" s="165" t="s">
        <v>514</v>
      </c>
      <c r="C30760" s="165">
        <v>2015</v>
      </c>
      <c r="D30760" s="165" t="s">
        <v>291</v>
      </c>
      <c r="E30760" s="165" t="s">
        <v>292</v>
      </c>
      <c r="F30760" s="165" t="s">
        <v>517</v>
      </c>
      <c r="G30760" s="165">
        <v>312</v>
      </c>
      <c r="H30760" s="165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36">
        <f>IF(OR(B30760="GAS",B30760="COL",B30760="LAN",B30760="RICE"),H30760*About!$B$98,IF(B30760="CROP"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hidden="1" x14ac:dyDescent="0.35">
      <c r="A30761" s="165" t="s">
        <v>465</v>
      </c>
      <c r="B30761" s="165" t="s">
        <v>514</v>
      </c>
      <c r="C30761" s="165">
        <v>2015</v>
      </c>
      <c r="D30761" s="165" t="s">
        <v>291</v>
      </c>
      <c r="E30761" s="165" t="s">
        <v>292</v>
      </c>
      <c r="F30761" s="165" t="s">
        <v>518</v>
      </c>
      <c r="G30761" s="165">
        <v>838</v>
      </c>
      <c r="H30761" s="165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36">
        <f>IF(OR(B30761="GAS",B30761="COL",B30761="LAN",B30761="RICE"),H30761*About!$B$98,IF(B30761="CROP"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hidden="1" x14ac:dyDescent="0.35">
      <c r="A30762" s="165" t="s">
        <v>465</v>
      </c>
      <c r="B30762" s="165" t="s">
        <v>514</v>
      </c>
      <c r="C30762" s="165">
        <v>2015</v>
      </c>
      <c r="D30762" s="165" t="s">
        <v>291</v>
      </c>
      <c r="E30762" s="165" t="s">
        <v>292</v>
      </c>
      <c r="F30762" s="165" t="s">
        <v>519</v>
      </c>
      <c r="G30762" s="165">
        <v>1047</v>
      </c>
      <c r="H30762" s="165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36">
        <f>IF(OR(B30762="GAS",B30762="COL",B30762="LAN",B30762="RICE"),H30762*About!$B$98,IF(B30762="CROP"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hidden="1" x14ac:dyDescent="0.35">
      <c r="A30763" s="165" t="s">
        <v>465</v>
      </c>
      <c r="B30763" s="165" t="s">
        <v>514</v>
      </c>
      <c r="C30763" s="165">
        <v>2015</v>
      </c>
      <c r="D30763" s="165" t="s">
        <v>291</v>
      </c>
      <c r="E30763" s="165" t="s">
        <v>292</v>
      </c>
      <c r="F30763" s="165" t="s">
        <v>520</v>
      </c>
      <c r="G30763" s="165">
        <v>5089</v>
      </c>
      <c r="H30763" s="165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36">
        <f>IF(OR(B30763="GAS",B30763="COL",B30763="LAN",B30763="RICE"),H30763*About!$B$98,IF(B30763="CROP"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hidden="1" x14ac:dyDescent="0.35">
      <c r="A30764" s="165" t="s">
        <v>465</v>
      </c>
      <c r="B30764" s="165" t="s">
        <v>514</v>
      </c>
      <c r="C30764" s="165">
        <v>2015</v>
      </c>
      <c r="D30764" s="165" t="s">
        <v>291</v>
      </c>
      <c r="E30764" s="165" t="s">
        <v>292</v>
      </c>
      <c r="F30764" s="165" t="s">
        <v>520</v>
      </c>
      <c r="G30764" s="165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36">
        <f>IF(OR(B30764="GAS",B30764="COL",B30764="LAN",B30764="RICE"),H30764*About!$B$98,IF(B30764="CROP"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hidden="1" x14ac:dyDescent="0.35">
      <c r="A30765" s="165" t="s">
        <v>465</v>
      </c>
      <c r="B30765" s="165" t="s">
        <v>514</v>
      </c>
      <c r="C30765" s="165">
        <v>2015</v>
      </c>
      <c r="D30765" s="165" t="s">
        <v>336</v>
      </c>
      <c r="G30765" s="165">
        <v>-100000</v>
      </c>
      <c r="H30765" s="165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36">
        <f>IF(OR(B30765="GAS",B30765="COL",B30765="LAN",B30765="RICE"),H30765*About!$B$98,IF(B30765="CROP"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hidden="1" x14ac:dyDescent="0.35">
      <c r="A30766" s="165" t="s">
        <v>465</v>
      </c>
      <c r="B30766" s="165" t="s">
        <v>514</v>
      </c>
      <c r="C30766" s="165">
        <v>2015</v>
      </c>
      <c r="D30766" s="165" t="s">
        <v>336</v>
      </c>
      <c r="G30766" s="165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36">
        <f>IF(OR(B30766="GAS",B30766="COL",B30766="LAN",B30766="RICE"),H30766*About!$B$98,IF(B30766="CROP"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hidden="1" x14ac:dyDescent="0.35">
      <c r="A30767" s="165" t="s">
        <v>465</v>
      </c>
      <c r="B30767" s="165" t="s">
        <v>514</v>
      </c>
      <c r="C30767" s="165">
        <v>2020</v>
      </c>
      <c r="D30767" s="165" t="s">
        <v>59</v>
      </c>
      <c r="G30767" s="165">
        <v>-100000</v>
      </c>
      <c r="H30767" s="165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36">
        <f>IF(OR(B30767="GAS",B30767="COL",B30767="LAN",B30767="RICE"),H30767*About!$B$98,IF(B30767="CROP"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hidden="1" x14ac:dyDescent="0.35">
      <c r="A30768" s="165" t="s">
        <v>465</v>
      </c>
      <c r="B30768" s="165" t="s">
        <v>514</v>
      </c>
      <c r="C30768" s="165">
        <v>2020</v>
      </c>
      <c r="D30768" s="165" t="s">
        <v>59</v>
      </c>
      <c r="G30768" s="165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36">
        <f>IF(OR(B30768="GAS",B30768="COL",B30768="LAN",B30768="RICE"),H30768*About!$B$98,IF(B30768="CROP"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hidden="1" x14ac:dyDescent="0.35">
      <c r="A30769" s="165" t="s">
        <v>465</v>
      </c>
      <c r="B30769" s="165" t="s">
        <v>514</v>
      </c>
      <c r="C30769" s="165">
        <v>2020</v>
      </c>
      <c r="D30769" s="165" t="s">
        <v>74</v>
      </c>
      <c r="G30769" s="165">
        <v>-100000</v>
      </c>
      <c r="H30769" s="165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36">
        <f>IF(OR(B30769="GAS",B30769="COL",B30769="LAN",B30769="RICE"),H30769*About!$B$98,IF(B30769="CROP"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hidden="1" x14ac:dyDescent="0.35">
      <c r="A30770" s="165" t="s">
        <v>465</v>
      </c>
      <c r="B30770" s="165" t="s">
        <v>514</v>
      </c>
      <c r="C30770" s="165">
        <v>2020</v>
      </c>
      <c r="D30770" s="165" t="s">
        <v>74</v>
      </c>
      <c r="G30770" s="165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36">
        <f>IF(OR(B30770="GAS",B30770="COL",B30770="LAN",B30770="RICE"),H30770*About!$B$98,IF(B30770="CROP"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hidden="1" x14ac:dyDescent="0.35">
      <c r="A30771" s="165" t="s">
        <v>465</v>
      </c>
      <c r="B30771" s="165" t="s">
        <v>514</v>
      </c>
      <c r="C30771" s="165">
        <v>2020</v>
      </c>
      <c r="D30771" s="165" t="s">
        <v>82</v>
      </c>
      <c r="E30771" s="165" t="s">
        <v>83</v>
      </c>
      <c r="F30771" s="165" t="s">
        <v>515</v>
      </c>
      <c r="G30771" s="165">
        <v>-100000</v>
      </c>
      <c r="H30771" s="165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36">
        <f>IF(OR(B30771="GAS",B30771="COL",B30771="LAN",B30771="RICE"),H30771*About!$B$98,IF(B30771="CROP"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hidden="1" x14ac:dyDescent="0.35">
      <c r="A30772" s="165" t="s">
        <v>465</v>
      </c>
      <c r="B30772" s="165" t="s">
        <v>514</v>
      </c>
      <c r="C30772" s="165">
        <v>2020</v>
      </c>
      <c r="D30772" s="165" t="s">
        <v>82</v>
      </c>
      <c r="E30772" s="165" t="s">
        <v>83</v>
      </c>
      <c r="F30772" s="165" t="s">
        <v>515</v>
      </c>
      <c r="G30772" s="165">
        <v>52</v>
      </c>
      <c r="H30772" s="165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36">
        <f>IF(OR(B30772="GAS",B30772="COL",B30772="LAN",B30772="RICE"),H30772*About!$B$98,IF(B30772="CROP"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hidden="1" x14ac:dyDescent="0.35">
      <c r="A30773" s="165" t="s">
        <v>465</v>
      </c>
      <c r="B30773" s="165" t="s">
        <v>514</v>
      </c>
      <c r="C30773" s="165">
        <v>2020</v>
      </c>
      <c r="D30773" s="165" t="s">
        <v>82</v>
      </c>
      <c r="E30773" s="165" t="s">
        <v>83</v>
      </c>
      <c r="F30773" s="165" t="s">
        <v>515</v>
      </c>
      <c r="G30773" s="165">
        <v>52</v>
      </c>
      <c r="H30773" s="165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36">
        <f>IF(OR(B30773="GAS",B30773="COL",B30773="LAN",B30773="RICE"),H30773*About!$B$98,IF(B30773="CROP"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hidden="1" x14ac:dyDescent="0.35">
      <c r="A30774" s="165" t="s">
        <v>465</v>
      </c>
      <c r="B30774" s="165" t="s">
        <v>514</v>
      </c>
      <c r="C30774" s="165">
        <v>2020</v>
      </c>
      <c r="D30774" s="165" t="s">
        <v>82</v>
      </c>
      <c r="E30774" s="165" t="s">
        <v>83</v>
      </c>
      <c r="F30774" s="165" t="s">
        <v>516</v>
      </c>
      <c r="G30774" s="165">
        <v>78</v>
      </c>
      <c r="H30774" s="165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36">
        <f>IF(OR(B30774="GAS",B30774="COL",B30774="LAN",B30774="RICE"),H30774*About!$B$98,IF(B30774="CROP"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hidden="1" x14ac:dyDescent="0.35">
      <c r="A30775" s="165" t="s">
        <v>465</v>
      </c>
      <c r="B30775" s="165" t="s">
        <v>514</v>
      </c>
      <c r="C30775" s="165">
        <v>2020</v>
      </c>
      <c r="D30775" s="165" t="s">
        <v>82</v>
      </c>
      <c r="E30775" s="165" t="s">
        <v>83</v>
      </c>
      <c r="F30775" s="165" t="s">
        <v>517</v>
      </c>
      <c r="G30775" s="165">
        <v>214</v>
      </c>
      <c r="H30775" s="165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36">
        <f>IF(OR(B30775="GAS",B30775="COL",B30775="LAN",B30775="RICE"),H30775*About!$B$98,IF(B30775="CROP"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hidden="1" x14ac:dyDescent="0.35">
      <c r="A30776" s="165" t="s">
        <v>465</v>
      </c>
      <c r="B30776" s="165" t="s">
        <v>514</v>
      </c>
      <c r="C30776" s="165">
        <v>2020</v>
      </c>
      <c r="D30776" s="165" t="s">
        <v>82</v>
      </c>
      <c r="E30776" s="165" t="s">
        <v>83</v>
      </c>
      <c r="F30776" s="165" t="s">
        <v>518</v>
      </c>
      <c r="G30776" s="165">
        <v>572</v>
      </c>
      <c r="H30776" s="165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36">
        <f>IF(OR(B30776="GAS",B30776="COL",B30776="LAN",B30776="RICE"),H30776*About!$B$98,IF(B30776="CROP"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hidden="1" x14ac:dyDescent="0.35">
      <c r="A30777" s="165" t="s">
        <v>465</v>
      </c>
      <c r="B30777" s="165" t="s">
        <v>514</v>
      </c>
      <c r="C30777" s="165">
        <v>2020</v>
      </c>
      <c r="D30777" s="165" t="s">
        <v>82</v>
      </c>
      <c r="E30777" s="165" t="s">
        <v>83</v>
      </c>
      <c r="F30777" s="165" t="s">
        <v>519</v>
      </c>
      <c r="G30777" s="165">
        <v>716</v>
      </c>
      <c r="H30777" s="165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36">
        <f>IF(OR(B30777="GAS",B30777="COL",B30777="LAN",B30777="RICE"),H30777*About!$B$98,IF(B30777="CROP"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hidden="1" x14ac:dyDescent="0.35">
      <c r="A30778" s="165" t="s">
        <v>465</v>
      </c>
      <c r="B30778" s="165" t="s">
        <v>514</v>
      </c>
      <c r="C30778" s="165">
        <v>2020</v>
      </c>
      <c r="D30778" s="165" t="s">
        <v>82</v>
      </c>
      <c r="E30778" s="165" t="s">
        <v>83</v>
      </c>
      <c r="F30778" s="165" t="s">
        <v>520</v>
      </c>
      <c r="G30778" s="165">
        <v>3431</v>
      </c>
      <c r="H30778" s="165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36">
        <f>IF(OR(B30778="GAS",B30778="COL",B30778="LAN",B30778="RICE"),H30778*About!$B$98,IF(B30778="CROP"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hidden="1" x14ac:dyDescent="0.35">
      <c r="A30779" s="165" t="s">
        <v>465</v>
      </c>
      <c r="B30779" s="165" t="s">
        <v>514</v>
      </c>
      <c r="C30779" s="165">
        <v>2020</v>
      </c>
      <c r="D30779" s="165" t="s">
        <v>82</v>
      </c>
      <c r="E30779" s="165" t="s">
        <v>83</v>
      </c>
      <c r="F30779" s="165" t="s">
        <v>520</v>
      </c>
      <c r="G30779" s="165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36">
        <f>IF(OR(B30779="GAS",B30779="COL",B30779="LAN",B30779="RICE"),H30779*About!$B$98,IF(B30779="CROP"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hidden="1" x14ac:dyDescent="0.35">
      <c r="A30780" s="165" t="s">
        <v>465</v>
      </c>
      <c r="B30780" s="165" t="s">
        <v>514</v>
      </c>
      <c r="C30780" s="165">
        <v>2020</v>
      </c>
      <c r="D30780" s="165" t="s">
        <v>156</v>
      </c>
      <c r="G30780" s="165">
        <v>-100000</v>
      </c>
      <c r="H30780" s="165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36">
        <f>IF(OR(B30780="GAS",B30780="COL",B30780="LAN",B30780="RICE"),H30780*About!$B$98,IF(B30780="CROP"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hidden="1" x14ac:dyDescent="0.35">
      <c r="A30781" s="165" t="s">
        <v>465</v>
      </c>
      <c r="B30781" s="165" t="s">
        <v>514</v>
      </c>
      <c r="C30781" s="165">
        <v>2020</v>
      </c>
      <c r="D30781" s="165" t="s">
        <v>156</v>
      </c>
      <c r="G30781" s="165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36">
        <f>IF(OR(B30781="GAS",B30781="COL",B30781="LAN",B30781="RICE"),H30781*About!$B$98,IF(B30781="CROP"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hidden="1" x14ac:dyDescent="0.35">
      <c r="A30782" s="165" t="s">
        <v>465</v>
      </c>
      <c r="B30782" s="165" t="s">
        <v>514</v>
      </c>
      <c r="C30782" s="165">
        <v>2020</v>
      </c>
      <c r="D30782" s="165" t="s">
        <v>158</v>
      </c>
      <c r="G30782" s="165">
        <v>-100000</v>
      </c>
      <c r="H30782" s="165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36">
        <f>IF(OR(B30782="GAS",B30782="COL",B30782="LAN",B30782="RICE"),H30782*About!$B$98,IF(B30782="CROP"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hidden="1" x14ac:dyDescent="0.35">
      <c r="A30783" s="165" t="s">
        <v>465</v>
      </c>
      <c r="B30783" s="165" t="s">
        <v>514</v>
      </c>
      <c r="C30783" s="165">
        <v>2020</v>
      </c>
      <c r="D30783" s="165" t="s">
        <v>158</v>
      </c>
      <c r="G30783" s="165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36">
        <f>IF(OR(B30783="GAS",B30783="COL",B30783="LAN",B30783="RICE"),H30783*About!$B$98,IF(B30783="CROP"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hidden="1" x14ac:dyDescent="0.35">
      <c r="A30784" s="165" t="s">
        <v>465</v>
      </c>
      <c r="B30784" s="165" t="s">
        <v>514</v>
      </c>
      <c r="C30784" s="165">
        <v>2020</v>
      </c>
      <c r="D30784" s="165" t="s">
        <v>215</v>
      </c>
      <c r="G30784" s="165">
        <v>-100000</v>
      </c>
      <c r="H30784" s="165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36">
        <f>IF(OR(B30784="GAS",B30784="COL",B30784="LAN",B30784="RICE"),H30784*About!$B$98,IF(B30784="CROP"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hidden="1" x14ac:dyDescent="0.35">
      <c r="A30785" s="165" t="s">
        <v>465</v>
      </c>
      <c r="B30785" s="165" t="s">
        <v>514</v>
      </c>
      <c r="C30785" s="165">
        <v>2020</v>
      </c>
      <c r="D30785" s="165" t="s">
        <v>215</v>
      </c>
      <c r="G30785" s="165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36">
        <f>IF(OR(B30785="GAS",B30785="COL",B30785="LAN",B30785="RICE"),H30785*About!$B$98,IF(B30785="CROP"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hidden="1" x14ac:dyDescent="0.35">
      <c r="A30786" s="165" t="s">
        <v>465</v>
      </c>
      <c r="B30786" s="165" t="s">
        <v>514</v>
      </c>
      <c r="C30786" s="165">
        <v>2020</v>
      </c>
      <c r="D30786" s="165" t="s">
        <v>291</v>
      </c>
      <c r="E30786" s="165" t="s">
        <v>292</v>
      </c>
      <c r="F30786" s="165" t="s">
        <v>515</v>
      </c>
      <c r="G30786" s="165">
        <v>-100000</v>
      </c>
      <c r="H30786" s="165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36">
        <f>IF(OR(B30786="GAS",B30786="COL",B30786="LAN",B30786="RICE"),H30786*About!$B$98,IF(B30786="CROP"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hidden="1" x14ac:dyDescent="0.35">
      <c r="A30787" s="165" t="s">
        <v>465</v>
      </c>
      <c r="B30787" s="165" t="s">
        <v>514</v>
      </c>
      <c r="C30787" s="165">
        <v>2020</v>
      </c>
      <c r="D30787" s="165" t="s">
        <v>291</v>
      </c>
      <c r="E30787" s="165" t="s">
        <v>292</v>
      </c>
      <c r="F30787" s="165" t="s">
        <v>515</v>
      </c>
      <c r="G30787" s="165">
        <v>83</v>
      </c>
      <c r="H30787" s="165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36">
        <f>IF(OR(B30787="GAS",B30787="COL",B30787="LAN",B30787="RICE"),H30787*About!$B$98,IF(B30787="CROP"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hidden="1" x14ac:dyDescent="0.35">
      <c r="A30788" s="165" t="s">
        <v>465</v>
      </c>
      <c r="B30788" s="165" t="s">
        <v>514</v>
      </c>
      <c r="C30788" s="165">
        <v>2020</v>
      </c>
      <c r="D30788" s="165" t="s">
        <v>291</v>
      </c>
      <c r="E30788" s="165" t="s">
        <v>292</v>
      </c>
      <c r="F30788" s="165" t="s">
        <v>515</v>
      </c>
      <c r="G30788" s="165">
        <v>83</v>
      </c>
      <c r="H30788" s="165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36">
        <f>IF(OR(B30788="GAS",B30788="COL",B30788="LAN",B30788="RICE"),H30788*About!$B$98,IF(B30788="CROP"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hidden="1" x14ac:dyDescent="0.35">
      <c r="A30789" s="165" t="s">
        <v>465</v>
      </c>
      <c r="B30789" s="165" t="s">
        <v>514</v>
      </c>
      <c r="C30789" s="165">
        <v>2020</v>
      </c>
      <c r="D30789" s="165" t="s">
        <v>291</v>
      </c>
      <c r="E30789" s="165" t="s">
        <v>292</v>
      </c>
      <c r="F30789" s="165" t="s">
        <v>516</v>
      </c>
      <c r="G30789" s="165">
        <v>125</v>
      </c>
      <c r="H30789" s="165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36">
        <f>IF(OR(B30789="GAS",B30789="COL",B30789="LAN",B30789="RICE"),H30789*About!$B$98,IF(B30789="CROP"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hidden="1" x14ac:dyDescent="0.35">
      <c r="A30790" s="165" t="s">
        <v>465</v>
      </c>
      <c r="B30790" s="165" t="s">
        <v>514</v>
      </c>
      <c r="C30790" s="165">
        <v>2020</v>
      </c>
      <c r="D30790" s="165" t="s">
        <v>291</v>
      </c>
      <c r="E30790" s="165" t="s">
        <v>292</v>
      </c>
      <c r="F30790" s="165" t="s">
        <v>517</v>
      </c>
      <c r="G30790" s="165">
        <v>339</v>
      </c>
      <c r="H30790" s="165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36">
        <f>IF(OR(B30790="GAS",B30790="COL",B30790="LAN",B30790="RICE"),H30790*About!$B$98,IF(B30790="CROP"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hidden="1" x14ac:dyDescent="0.35">
      <c r="A30791" s="165" t="s">
        <v>465</v>
      </c>
      <c r="B30791" s="165" t="s">
        <v>514</v>
      </c>
      <c r="C30791" s="165">
        <v>2020</v>
      </c>
      <c r="D30791" s="165" t="s">
        <v>291</v>
      </c>
      <c r="E30791" s="165" t="s">
        <v>292</v>
      </c>
      <c r="F30791" s="165" t="s">
        <v>518</v>
      </c>
      <c r="G30791" s="165">
        <v>910</v>
      </c>
      <c r="H30791" s="165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36">
        <f>IF(OR(B30791="GAS",B30791="COL",B30791="LAN",B30791="RICE"),H30791*About!$B$98,IF(B30791="CROP"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hidden="1" x14ac:dyDescent="0.35">
      <c r="A30792" s="165" t="s">
        <v>465</v>
      </c>
      <c r="B30792" s="165" t="s">
        <v>514</v>
      </c>
      <c r="C30792" s="165">
        <v>2020</v>
      </c>
      <c r="D30792" s="165" t="s">
        <v>291</v>
      </c>
      <c r="E30792" s="165" t="s">
        <v>292</v>
      </c>
      <c r="F30792" s="165" t="s">
        <v>519</v>
      </c>
      <c r="G30792" s="165">
        <v>1138</v>
      </c>
      <c r="H30792" s="165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36">
        <f>IF(OR(B30792="GAS",B30792="COL",B30792="LAN",B30792="RICE"),H30792*About!$B$98,IF(B30792="CROP"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hidden="1" x14ac:dyDescent="0.35">
      <c r="A30793" s="165" t="s">
        <v>465</v>
      </c>
      <c r="B30793" s="165" t="s">
        <v>514</v>
      </c>
      <c r="C30793" s="165">
        <v>2020</v>
      </c>
      <c r="D30793" s="165" t="s">
        <v>291</v>
      </c>
      <c r="E30793" s="165" t="s">
        <v>292</v>
      </c>
      <c r="F30793" s="165" t="s">
        <v>520</v>
      </c>
      <c r="G30793" s="165">
        <v>5458</v>
      </c>
      <c r="H30793" s="165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36">
        <f>IF(OR(B30793="GAS",B30793="COL",B30793="LAN",B30793="RICE"),H30793*About!$B$98,IF(B30793="CROP"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hidden="1" x14ac:dyDescent="0.35">
      <c r="A30794" s="165" t="s">
        <v>465</v>
      </c>
      <c r="B30794" s="165" t="s">
        <v>514</v>
      </c>
      <c r="C30794" s="165">
        <v>2020</v>
      </c>
      <c r="D30794" s="165" t="s">
        <v>291</v>
      </c>
      <c r="E30794" s="165" t="s">
        <v>292</v>
      </c>
      <c r="F30794" s="165" t="s">
        <v>520</v>
      </c>
      <c r="G30794" s="165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36">
        <f>IF(OR(B30794="GAS",B30794="COL",B30794="LAN",B30794="RICE"),H30794*About!$B$98,IF(B30794="CROP"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hidden="1" x14ac:dyDescent="0.35">
      <c r="A30795" s="165" t="s">
        <v>465</v>
      </c>
      <c r="B30795" s="165" t="s">
        <v>514</v>
      </c>
      <c r="C30795" s="165">
        <v>2020</v>
      </c>
      <c r="D30795" s="165" t="s">
        <v>336</v>
      </c>
      <c r="G30795" s="165">
        <v>-100000</v>
      </c>
      <c r="H30795" s="165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36">
        <f>IF(OR(B30795="GAS",B30795="COL",B30795="LAN",B30795="RICE"),H30795*About!$B$98,IF(B30795="CROP"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hidden="1" x14ac:dyDescent="0.35">
      <c r="A30796" s="165" t="s">
        <v>465</v>
      </c>
      <c r="B30796" s="165" t="s">
        <v>514</v>
      </c>
      <c r="C30796" s="165">
        <v>2020</v>
      </c>
      <c r="D30796" s="165" t="s">
        <v>336</v>
      </c>
      <c r="G30796" s="165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36">
        <f>IF(OR(B30796="GAS",B30796="COL",B30796="LAN",B30796="RICE"),H30796*About!$B$98,IF(B30796="CROP"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hidden="1" x14ac:dyDescent="0.35">
      <c r="A30797" s="165" t="s">
        <v>465</v>
      </c>
      <c r="B30797" s="165" t="s">
        <v>514</v>
      </c>
      <c r="C30797" s="165">
        <v>2025</v>
      </c>
      <c r="D30797" s="165" t="s">
        <v>59</v>
      </c>
      <c r="G30797" s="165">
        <v>-100000</v>
      </c>
      <c r="H30797" s="165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36">
        <f>IF(OR(B30797="GAS",B30797="COL",B30797="LAN",B30797="RICE"),H30797*About!$B$98,IF(B30797="CROP"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hidden="1" x14ac:dyDescent="0.35">
      <c r="A30798" s="165" t="s">
        <v>465</v>
      </c>
      <c r="B30798" s="165" t="s">
        <v>514</v>
      </c>
      <c r="C30798" s="165">
        <v>2025</v>
      </c>
      <c r="D30798" s="165" t="s">
        <v>59</v>
      </c>
      <c r="G30798" s="165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36">
        <f>IF(OR(B30798="GAS",B30798="COL",B30798="LAN",B30798="RICE"),H30798*About!$B$98,IF(B30798="CROP"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hidden="1" x14ac:dyDescent="0.35">
      <c r="A30799" s="165" t="s">
        <v>465</v>
      </c>
      <c r="B30799" s="165" t="s">
        <v>514</v>
      </c>
      <c r="C30799" s="165">
        <v>2025</v>
      </c>
      <c r="D30799" s="165" t="s">
        <v>74</v>
      </c>
      <c r="G30799" s="165">
        <v>-100000</v>
      </c>
      <c r="H30799" s="165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36">
        <f>IF(OR(B30799="GAS",B30799="COL",B30799="LAN",B30799="RICE"),H30799*About!$B$98,IF(B30799="CROP"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hidden="1" x14ac:dyDescent="0.35">
      <c r="A30800" s="165" t="s">
        <v>465</v>
      </c>
      <c r="B30800" s="165" t="s">
        <v>514</v>
      </c>
      <c r="C30800" s="165">
        <v>2025</v>
      </c>
      <c r="D30800" s="165" t="s">
        <v>74</v>
      </c>
      <c r="G30800" s="165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36">
        <f>IF(OR(B30800="GAS",B30800="COL",B30800="LAN",B30800="RICE"),H30800*About!$B$98,IF(B30800="CROP"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hidden="1" x14ac:dyDescent="0.35">
      <c r="A30801" s="165" t="s">
        <v>465</v>
      </c>
      <c r="B30801" s="165" t="s">
        <v>514</v>
      </c>
      <c r="C30801" s="165">
        <v>2025</v>
      </c>
      <c r="D30801" s="165" t="s">
        <v>82</v>
      </c>
      <c r="E30801" s="165" t="s">
        <v>83</v>
      </c>
      <c r="F30801" s="165" t="s">
        <v>515</v>
      </c>
      <c r="G30801" s="165">
        <v>-100000</v>
      </c>
      <c r="H30801" s="165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36">
        <f>IF(OR(B30801="GAS",B30801="COL",B30801="LAN",B30801="RICE"),H30801*About!$B$98,IF(B30801="CROP"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hidden="1" x14ac:dyDescent="0.35">
      <c r="A30802" s="165" t="s">
        <v>465</v>
      </c>
      <c r="B30802" s="165" t="s">
        <v>514</v>
      </c>
      <c r="C30802" s="165">
        <v>2025</v>
      </c>
      <c r="D30802" s="165" t="s">
        <v>82</v>
      </c>
      <c r="E30802" s="165" t="s">
        <v>83</v>
      </c>
      <c r="F30802" s="165" t="s">
        <v>515</v>
      </c>
      <c r="G30802" s="165">
        <v>55</v>
      </c>
      <c r="H30802" s="165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36">
        <f>IF(OR(B30802="GAS",B30802="COL",B30802="LAN",B30802="RICE"),H30802*About!$B$98,IF(B30802="CROP"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hidden="1" x14ac:dyDescent="0.35">
      <c r="A30803" s="165" t="s">
        <v>465</v>
      </c>
      <c r="B30803" s="165" t="s">
        <v>514</v>
      </c>
      <c r="C30803" s="165">
        <v>2025</v>
      </c>
      <c r="D30803" s="165" t="s">
        <v>82</v>
      </c>
      <c r="E30803" s="165" t="s">
        <v>83</v>
      </c>
      <c r="F30803" s="165" t="s">
        <v>515</v>
      </c>
      <c r="G30803" s="165">
        <v>55</v>
      </c>
      <c r="H30803" s="165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36">
        <f>IF(OR(B30803="GAS",B30803="COL",B30803="LAN",B30803="RICE"),H30803*About!$B$98,IF(B30803="CROP"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hidden="1" x14ac:dyDescent="0.35">
      <c r="A30804" s="165" t="s">
        <v>465</v>
      </c>
      <c r="B30804" s="165" t="s">
        <v>514</v>
      </c>
      <c r="C30804" s="165">
        <v>2025</v>
      </c>
      <c r="D30804" s="165" t="s">
        <v>82</v>
      </c>
      <c r="E30804" s="165" t="s">
        <v>83</v>
      </c>
      <c r="F30804" s="165" t="s">
        <v>516</v>
      </c>
      <c r="G30804" s="165">
        <v>81</v>
      </c>
      <c r="H30804" s="165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36">
        <f>IF(OR(B30804="GAS",B30804="COL",B30804="LAN",B30804="RICE"),H30804*About!$B$98,IF(B30804="CROP"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hidden="1" x14ac:dyDescent="0.35">
      <c r="A30805" s="165" t="s">
        <v>465</v>
      </c>
      <c r="B30805" s="165" t="s">
        <v>514</v>
      </c>
      <c r="C30805" s="165">
        <v>2025</v>
      </c>
      <c r="D30805" s="165" t="s">
        <v>82</v>
      </c>
      <c r="E30805" s="165" t="s">
        <v>83</v>
      </c>
      <c r="F30805" s="165" t="s">
        <v>517</v>
      </c>
      <c r="G30805" s="165">
        <v>225</v>
      </c>
      <c r="H30805" s="165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36">
        <f>IF(OR(B30805="GAS",B30805="COL",B30805="LAN",B30805="RICE"),H30805*About!$B$98,IF(B30805="CROP"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hidden="1" x14ac:dyDescent="0.35">
      <c r="A30806" s="165" t="s">
        <v>465</v>
      </c>
      <c r="B30806" s="165" t="s">
        <v>514</v>
      </c>
      <c r="C30806" s="165">
        <v>2025</v>
      </c>
      <c r="D30806" s="165" t="s">
        <v>82</v>
      </c>
      <c r="E30806" s="165" t="s">
        <v>83</v>
      </c>
      <c r="F30806" s="165" t="s">
        <v>518</v>
      </c>
      <c r="G30806" s="165">
        <v>600</v>
      </c>
      <c r="H30806" s="165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36">
        <f>IF(OR(B30806="GAS",B30806="COL",B30806="LAN",B30806="RICE"),H30806*About!$B$98,IF(B30806="CROP"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hidden="1" x14ac:dyDescent="0.35">
      <c r="A30807" s="165" t="s">
        <v>465</v>
      </c>
      <c r="B30807" s="165" t="s">
        <v>514</v>
      </c>
      <c r="C30807" s="165">
        <v>2025</v>
      </c>
      <c r="D30807" s="165" t="s">
        <v>82</v>
      </c>
      <c r="E30807" s="165" t="s">
        <v>83</v>
      </c>
      <c r="F30807" s="165" t="s">
        <v>519</v>
      </c>
      <c r="G30807" s="165">
        <v>752</v>
      </c>
      <c r="H30807" s="165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36">
        <f>IF(OR(B30807="GAS",B30807="COL",B30807="LAN",B30807="RICE"),H30807*About!$B$98,IF(B30807="CROP"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hidden="1" x14ac:dyDescent="0.35">
      <c r="A30808" s="165" t="s">
        <v>465</v>
      </c>
      <c r="B30808" s="165" t="s">
        <v>514</v>
      </c>
      <c r="C30808" s="165">
        <v>2025</v>
      </c>
      <c r="D30808" s="165" t="s">
        <v>82</v>
      </c>
      <c r="E30808" s="165" t="s">
        <v>83</v>
      </c>
      <c r="F30808" s="165" t="s">
        <v>520</v>
      </c>
      <c r="G30808" s="165">
        <v>3562</v>
      </c>
      <c r="H30808" s="165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36">
        <f>IF(OR(B30808="GAS",B30808="COL",B30808="LAN",B30808="RICE"),H30808*About!$B$98,IF(B30808="CROP"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hidden="1" x14ac:dyDescent="0.35">
      <c r="A30809" s="165" t="s">
        <v>465</v>
      </c>
      <c r="B30809" s="165" t="s">
        <v>514</v>
      </c>
      <c r="C30809" s="165">
        <v>2025</v>
      </c>
      <c r="D30809" s="165" t="s">
        <v>82</v>
      </c>
      <c r="E30809" s="165" t="s">
        <v>83</v>
      </c>
      <c r="F30809" s="165" t="s">
        <v>520</v>
      </c>
      <c r="G30809" s="165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36">
        <f>IF(OR(B30809="GAS",B30809="COL",B30809="LAN",B30809="RICE"),H30809*About!$B$98,IF(B30809="CROP"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hidden="1" x14ac:dyDescent="0.35">
      <c r="A30810" s="165" t="s">
        <v>465</v>
      </c>
      <c r="B30810" s="165" t="s">
        <v>514</v>
      </c>
      <c r="C30810" s="165">
        <v>2025</v>
      </c>
      <c r="D30810" s="165" t="s">
        <v>156</v>
      </c>
      <c r="G30810" s="165">
        <v>-100000</v>
      </c>
      <c r="H30810" s="165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36">
        <f>IF(OR(B30810="GAS",B30810="COL",B30810="LAN",B30810="RICE"),H30810*About!$B$98,IF(B30810="CROP"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hidden="1" x14ac:dyDescent="0.35">
      <c r="A30811" s="165" t="s">
        <v>465</v>
      </c>
      <c r="B30811" s="165" t="s">
        <v>514</v>
      </c>
      <c r="C30811" s="165">
        <v>2025</v>
      </c>
      <c r="D30811" s="165" t="s">
        <v>156</v>
      </c>
      <c r="G30811" s="165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36">
        <f>IF(OR(B30811="GAS",B30811="COL",B30811="LAN",B30811="RICE"),H30811*About!$B$98,IF(B30811="CROP"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hidden="1" x14ac:dyDescent="0.35">
      <c r="A30812" s="165" t="s">
        <v>465</v>
      </c>
      <c r="B30812" s="165" t="s">
        <v>514</v>
      </c>
      <c r="C30812" s="165">
        <v>2025</v>
      </c>
      <c r="D30812" s="165" t="s">
        <v>158</v>
      </c>
      <c r="G30812" s="165">
        <v>-100000</v>
      </c>
      <c r="H30812" s="165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36">
        <f>IF(OR(B30812="GAS",B30812="COL",B30812="LAN",B30812="RICE"),H30812*About!$B$98,IF(B30812="CROP"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hidden="1" x14ac:dyDescent="0.35">
      <c r="A30813" s="165" t="s">
        <v>465</v>
      </c>
      <c r="B30813" s="165" t="s">
        <v>514</v>
      </c>
      <c r="C30813" s="165">
        <v>2025</v>
      </c>
      <c r="D30813" s="165" t="s">
        <v>158</v>
      </c>
      <c r="G30813" s="165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36">
        <f>IF(OR(B30813="GAS",B30813="COL",B30813="LAN",B30813="RICE"),H30813*About!$B$98,IF(B30813="CROP"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hidden="1" x14ac:dyDescent="0.35">
      <c r="A30814" s="165" t="s">
        <v>465</v>
      </c>
      <c r="B30814" s="165" t="s">
        <v>514</v>
      </c>
      <c r="C30814" s="165">
        <v>2025</v>
      </c>
      <c r="D30814" s="165" t="s">
        <v>215</v>
      </c>
      <c r="G30814" s="165">
        <v>-100000</v>
      </c>
      <c r="H30814" s="165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36">
        <f>IF(OR(B30814="GAS",B30814="COL",B30814="LAN",B30814="RICE"),H30814*About!$B$98,IF(B30814="CROP"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hidden="1" x14ac:dyDescent="0.35">
      <c r="A30815" s="165" t="s">
        <v>465</v>
      </c>
      <c r="B30815" s="165" t="s">
        <v>514</v>
      </c>
      <c r="C30815" s="165">
        <v>2025</v>
      </c>
      <c r="D30815" s="165" t="s">
        <v>215</v>
      </c>
      <c r="G30815" s="165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36">
        <f>IF(OR(B30815="GAS",B30815="COL",B30815="LAN",B30815="RICE"),H30815*About!$B$98,IF(B30815="CROP"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hidden="1" x14ac:dyDescent="0.35">
      <c r="A30816" s="165" t="s">
        <v>465</v>
      </c>
      <c r="B30816" s="165" t="s">
        <v>514</v>
      </c>
      <c r="C30816" s="165">
        <v>2025</v>
      </c>
      <c r="D30816" s="165" t="s">
        <v>291</v>
      </c>
      <c r="E30816" s="165" t="s">
        <v>292</v>
      </c>
      <c r="F30816" s="165" t="s">
        <v>515</v>
      </c>
      <c r="G30816" s="165">
        <v>-100000</v>
      </c>
      <c r="H30816" s="165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36">
        <f>IF(OR(B30816="GAS",B30816="COL",B30816="LAN",B30816="RICE"),H30816*About!$B$98,IF(B30816="CROP"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hidden="1" x14ac:dyDescent="0.35">
      <c r="A30817" s="165" t="s">
        <v>465</v>
      </c>
      <c r="B30817" s="165" t="s">
        <v>514</v>
      </c>
      <c r="C30817" s="165">
        <v>2025</v>
      </c>
      <c r="D30817" s="165" t="s">
        <v>291</v>
      </c>
      <c r="E30817" s="165" t="s">
        <v>292</v>
      </c>
      <c r="F30817" s="165" t="s">
        <v>515</v>
      </c>
      <c r="G30817" s="165">
        <v>84</v>
      </c>
      <c r="H30817" s="165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36">
        <f>IF(OR(B30817="GAS",B30817="COL",B30817="LAN",B30817="RICE"),H30817*About!$B$98,IF(B30817="CROP"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hidden="1" x14ac:dyDescent="0.35">
      <c r="A30818" s="165" t="s">
        <v>465</v>
      </c>
      <c r="B30818" s="165" t="s">
        <v>514</v>
      </c>
      <c r="C30818" s="165">
        <v>2025</v>
      </c>
      <c r="D30818" s="165" t="s">
        <v>291</v>
      </c>
      <c r="E30818" s="165" t="s">
        <v>292</v>
      </c>
      <c r="F30818" s="165" t="s">
        <v>515</v>
      </c>
      <c r="G30818" s="165">
        <v>84</v>
      </c>
      <c r="H30818" s="165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36">
        <f>IF(OR(B30818="GAS",B30818="COL",B30818="LAN",B30818="RICE"),H30818*About!$B$98,IF(B30818="CROP"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hidden="1" x14ac:dyDescent="0.35">
      <c r="A30819" s="165" t="s">
        <v>465</v>
      </c>
      <c r="B30819" s="165" t="s">
        <v>514</v>
      </c>
      <c r="C30819" s="165">
        <v>2025</v>
      </c>
      <c r="D30819" s="165" t="s">
        <v>291</v>
      </c>
      <c r="E30819" s="165" t="s">
        <v>292</v>
      </c>
      <c r="F30819" s="165" t="s">
        <v>516</v>
      </c>
      <c r="G30819" s="165">
        <v>124</v>
      </c>
      <c r="H30819" s="165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36">
        <f>IF(OR(B30819="GAS",B30819="COL",B30819="LAN",B30819="RICE"),H30819*About!$B$98,IF(B30819="CROP"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hidden="1" x14ac:dyDescent="0.35">
      <c r="A30820" s="165" t="s">
        <v>465</v>
      </c>
      <c r="B30820" s="165" t="s">
        <v>514</v>
      </c>
      <c r="C30820" s="165">
        <v>2025</v>
      </c>
      <c r="D30820" s="165" t="s">
        <v>291</v>
      </c>
      <c r="E30820" s="165" t="s">
        <v>292</v>
      </c>
      <c r="F30820" s="165" t="s">
        <v>517</v>
      </c>
      <c r="G30820" s="165">
        <v>343</v>
      </c>
      <c r="H30820" s="165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36">
        <f>IF(OR(B30820="GAS",B30820="COL",B30820="LAN",B30820="RICE"),H30820*About!$B$98,IF(B30820="CROP"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hidden="1" x14ac:dyDescent="0.35">
      <c r="A30821" s="165" t="s">
        <v>465</v>
      </c>
      <c r="B30821" s="165" t="s">
        <v>514</v>
      </c>
      <c r="C30821" s="165">
        <v>2025</v>
      </c>
      <c r="D30821" s="165" t="s">
        <v>291</v>
      </c>
      <c r="E30821" s="165" t="s">
        <v>292</v>
      </c>
      <c r="F30821" s="165" t="s">
        <v>518</v>
      </c>
      <c r="G30821" s="165">
        <v>917</v>
      </c>
      <c r="H30821" s="165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36">
        <f>IF(OR(B30821="GAS",B30821="COL",B30821="LAN",B30821="RICE"),H30821*About!$B$98,IF(B30821="CROP"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hidden="1" x14ac:dyDescent="0.35">
      <c r="A30822" s="165" t="s">
        <v>465</v>
      </c>
      <c r="B30822" s="165" t="s">
        <v>514</v>
      </c>
      <c r="C30822" s="165">
        <v>2025</v>
      </c>
      <c r="D30822" s="165" t="s">
        <v>291</v>
      </c>
      <c r="E30822" s="165" t="s">
        <v>292</v>
      </c>
      <c r="F30822" s="165" t="s">
        <v>519</v>
      </c>
      <c r="G30822" s="165">
        <v>1150</v>
      </c>
      <c r="H30822" s="165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36">
        <f>IF(OR(B30822="GAS",B30822="COL",B30822="LAN",B30822="RICE"),H30822*About!$B$98,IF(B30822="CROP"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hidden="1" x14ac:dyDescent="0.35">
      <c r="A30823" s="165" t="s">
        <v>465</v>
      </c>
      <c r="B30823" s="165" t="s">
        <v>514</v>
      </c>
      <c r="C30823" s="165">
        <v>2025</v>
      </c>
      <c r="D30823" s="165" t="s">
        <v>291</v>
      </c>
      <c r="E30823" s="165" t="s">
        <v>292</v>
      </c>
      <c r="F30823" s="165" t="s">
        <v>520</v>
      </c>
      <c r="G30823" s="165">
        <v>5444</v>
      </c>
      <c r="H30823" s="165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36">
        <f>IF(OR(B30823="GAS",B30823="COL",B30823="LAN",B30823="RICE"),H30823*About!$B$98,IF(B30823="CROP"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hidden="1" x14ac:dyDescent="0.35">
      <c r="A30824" s="165" t="s">
        <v>465</v>
      </c>
      <c r="B30824" s="165" t="s">
        <v>514</v>
      </c>
      <c r="C30824" s="165">
        <v>2025</v>
      </c>
      <c r="D30824" s="165" t="s">
        <v>291</v>
      </c>
      <c r="E30824" s="165" t="s">
        <v>292</v>
      </c>
      <c r="F30824" s="165" t="s">
        <v>520</v>
      </c>
      <c r="G30824" s="165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36">
        <f>IF(OR(B30824="GAS",B30824="COL",B30824="LAN",B30824="RICE"),H30824*About!$B$98,IF(B30824="CROP"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hidden="1" x14ac:dyDescent="0.35">
      <c r="A30825" s="165" t="s">
        <v>465</v>
      </c>
      <c r="B30825" s="165" t="s">
        <v>514</v>
      </c>
      <c r="C30825" s="165">
        <v>2025</v>
      </c>
      <c r="D30825" s="165" t="s">
        <v>336</v>
      </c>
      <c r="G30825" s="165">
        <v>-100000</v>
      </c>
      <c r="H30825" s="165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36">
        <f>IF(OR(B30825="GAS",B30825="COL",B30825="LAN",B30825="RICE"),H30825*About!$B$98,IF(B30825="CROP"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hidden="1" x14ac:dyDescent="0.35">
      <c r="A30826" s="165" t="s">
        <v>465</v>
      </c>
      <c r="B30826" s="165" t="s">
        <v>514</v>
      </c>
      <c r="C30826" s="165">
        <v>2025</v>
      </c>
      <c r="D30826" s="165" t="s">
        <v>336</v>
      </c>
      <c r="G30826" s="165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36">
        <f>IF(OR(B30826="GAS",B30826="COL",B30826="LAN",B30826="RICE"),H30826*About!$B$98,IF(B30826="CROP"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hidden="1" x14ac:dyDescent="0.35">
      <c r="A30827" s="165" t="s">
        <v>465</v>
      </c>
      <c r="B30827" s="165" t="s">
        <v>514</v>
      </c>
      <c r="C30827" s="165">
        <v>2030</v>
      </c>
      <c r="D30827" s="165" t="s">
        <v>59</v>
      </c>
      <c r="G30827" s="165">
        <v>-100000</v>
      </c>
      <c r="H30827" s="165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36">
        <f>IF(OR(B30827="GAS",B30827="COL",B30827="LAN",B30827="RICE"),H30827*About!$B$98,IF(B30827="CROP"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hidden="1" x14ac:dyDescent="0.35">
      <c r="A30828" s="165" t="s">
        <v>465</v>
      </c>
      <c r="B30828" s="165" t="s">
        <v>514</v>
      </c>
      <c r="C30828" s="165">
        <v>2030</v>
      </c>
      <c r="D30828" s="165" t="s">
        <v>59</v>
      </c>
      <c r="G30828" s="165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36">
        <f>IF(OR(B30828="GAS",B30828="COL",B30828="LAN",B30828="RICE"),H30828*About!$B$98,IF(B30828="CROP"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hidden="1" x14ac:dyDescent="0.35">
      <c r="A30829" s="165" t="s">
        <v>465</v>
      </c>
      <c r="B30829" s="165" t="s">
        <v>514</v>
      </c>
      <c r="C30829" s="165">
        <v>2030</v>
      </c>
      <c r="D30829" s="165" t="s">
        <v>74</v>
      </c>
      <c r="G30829" s="165">
        <v>-100000</v>
      </c>
      <c r="H30829" s="165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36">
        <f>IF(OR(B30829="GAS",B30829="COL",B30829="LAN",B30829="RICE"),H30829*About!$B$98,IF(B30829="CROP"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hidden="1" x14ac:dyDescent="0.35">
      <c r="A30830" s="165" t="s">
        <v>465</v>
      </c>
      <c r="B30830" s="165" t="s">
        <v>514</v>
      </c>
      <c r="C30830" s="165">
        <v>2030</v>
      </c>
      <c r="D30830" s="165" t="s">
        <v>74</v>
      </c>
      <c r="G30830" s="165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36">
        <f>IF(OR(B30830="GAS",B30830="COL",B30830="LAN",B30830="RICE"),H30830*About!$B$98,IF(B30830="CROP"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hidden="1" x14ac:dyDescent="0.35">
      <c r="A30831" s="165" t="s">
        <v>465</v>
      </c>
      <c r="B30831" s="165" t="s">
        <v>514</v>
      </c>
      <c r="C30831" s="165">
        <v>2030</v>
      </c>
      <c r="D30831" s="165" t="s">
        <v>82</v>
      </c>
      <c r="E30831" s="165" t="s">
        <v>83</v>
      </c>
      <c r="F30831" s="165" t="s">
        <v>515</v>
      </c>
      <c r="G30831" s="165">
        <v>-100000</v>
      </c>
      <c r="H30831" s="165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36">
        <f>IF(OR(B30831="GAS",B30831="COL",B30831="LAN",B30831="RICE"),H30831*About!$B$98,IF(B30831="CROP"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hidden="1" x14ac:dyDescent="0.35">
      <c r="A30832" s="165" t="s">
        <v>465</v>
      </c>
      <c r="B30832" s="165" t="s">
        <v>514</v>
      </c>
      <c r="C30832" s="165">
        <v>2030</v>
      </c>
      <c r="D30832" s="165" t="s">
        <v>82</v>
      </c>
      <c r="E30832" s="165" t="s">
        <v>83</v>
      </c>
      <c r="F30832" s="165" t="s">
        <v>515</v>
      </c>
      <c r="G30832" s="165">
        <v>57</v>
      </c>
      <c r="H30832" s="165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36">
        <f>IF(OR(B30832="GAS",B30832="COL",B30832="LAN",B30832="RICE"),H30832*About!$B$98,IF(B30832="CROP"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hidden="1" x14ac:dyDescent="0.35">
      <c r="A30833" s="165" t="s">
        <v>465</v>
      </c>
      <c r="B30833" s="165" t="s">
        <v>514</v>
      </c>
      <c r="C30833" s="165">
        <v>2030</v>
      </c>
      <c r="D30833" s="165" t="s">
        <v>82</v>
      </c>
      <c r="E30833" s="165" t="s">
        <v>83</v>
      </c>
      <c r="F30833" s="165" t="s">
        <v>515</v>
      </c>
      <c r="G30833" s="165">
        <v>57</v>
      </c>
      <c r="H30833" s="165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36">
        <f>IF(OR(B30833="GAS",B30833="COL",B30833="LAN",B30833="RICE"),H30833*About!$B$98,IF(B30833="CROP"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hidden="1" x14ac:dyDescent="0.35">
      <c r="A30834" s="165" t="s">
        <v>465</v>
      </c>
      <c r="B30834" s="165" t="s">
        <v>514</v>
      </c>
      <c r="C30834" s="165">
        <v>2030</v>
      </c>
      <c r="D30834" s="165" t="s">
        <v>82</v>
      </c>
      <c r="E30834" s="165" t="s">
        <v>83</v>
      </c>
      <c r="F30834" s="165" t="s">
        <v>516</v>
      </c>
      <c r="G30834" s="165">
        <v>84</v>
      </c>
      <c r="H30834" s="165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36">
        <f>IF(OR(B30834="GAS",B30834="COL",B30834="LAN",B30834="RICE"),H30834*About!$B$98,IF(B30834="CROP"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hidden="1" x14ac:dyDescent="0.35">
      <c r="A30835" s="165" t="s">
        <v>465</v>
      </c>
      <c r="B30835" s="165" t="s">
        <v>514</v>
      </c>
      <c r="C30835" s="165">
        <v>2030</v>
      </c>
      <c r="D30835" s="165" t="s">
        <v>82</v>
      </c>
      <c r="E30835" s="165" t="s">
        <v>83</v>
      </c>
      <c r="F30835" s="165" t="s">
        <v>517</v>
      </c>
      <c r="G30835" s="165">
        <v>234</v>
      </c>
      <c r="H30835" s="165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36">
        <f>IF(OR(B30835="GAS",B30835="COL",B30835="LAN",B30835="RICE"),H30835*About!$B$98,IF(B30835="CROP"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hidden="1" x14ac:dyDescent="0.35">
      <c r="A30836" s="165" t="s">
        <v>465</v>
      </c>
      <c r="B30836" s="165" t="s">
        <v>514</v>
      </c>
      <c r="C30836" s="165">
        <v>2030</v>
      </c>
      <c r="D30836" s="165" t="s">
        <v>82</v>
      </c>
      <c r="E30836" s="165" t="s">
        <v>83</v>
      </c>
      <c r="F30836" s="165" t="s">
        <v>518</v>
      </c>
      <c r="G30836" s="165">
        <v>625</v>
      </c>
      <c r="H30836" s="165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36">
        <f>IF(OR(B30836="GAS",B30836="COL",B30836="LAN",B30836="RICE"),H30836*About!$B$98,IF(B30836="CROP"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hidden="1" x14ac:dyDescent="0.35">
      <c r="A30837" s="165" t="s">
        <v>465</v>
      </c>
      <c r="B30837" s="165" t="s">
        <v>514</v>
      </c>
      <c r="C30837" s="165">
        <v>2030</v>
      </c>
      <c r="D30837" s="165" t="s">
        <v>82</v>
      </c>
      <c r="E30837" s="165" t="s">
        <v>83</v>
      </c>
      <c r="F30837" s="165" t="s">
        <v>519</v>
      </c>
      <c r="G30837" s="165">
        <v>785</v>
      </c>
      <c r="H30837" s="165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36">
        <f>IF(OR(B30837="GAS",B30837="COL",B30837="LAN",B30837="RICE"),H30837*About!$B$98,IF(B30837="CROP"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hidden="1" x14ac:dyDescent="0.35">
      <c r="A30838" s="165" t="s">
        <v>465</v>
      </c>
      <c r="B30838" s="165" t="s">
        <v>514</v>
      </c>
      <c r="C30838" s="165">
        <v>2030</v>
      </c>
      <c r="D30838" s="165" t="s">
        <v>82</v>
      </c>
      <c r="E30838" s="165" t="s">
        <v>83</v>
      </c>
      <c r="F30838" s="165" t="s">
        <v>520</v>
      </c>
      <c r="G30838" s="165">
        <v>3672</v>
      </c>
      <c r="H30838" s="165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36">
        <f>IF(OR(B30838="GAS",B30838="COL",B30838="LAN",B30838="RICE"),H30838*About!$B$98,IF(B30838="CROP"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hidden="1" x14ac:dyDescent="0.35">
      <c r="A30839" s="165" t="s">
        <v>465</v>
      </c>
      <c r="B30839" s="165" t="s">
        <v>514</v>
      </c>
      <c r="C30839" s="165">
        <v>2030</v>
      </c>
      <c r="D30839" s="165" t="s">
        <v>82</v>
      </c>
      <c r="E30839" s="165" t="s">
        <v>83</v>
      </c>
      <c r="F30839" s="165" t="s">
        <v>520</v>
      </c>
      <c r="G30839" s="165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36">
        <f>IF(OR(B30839="GAS",B30839="COL",B30839="LAN",B30839="RICE"),H30839*About!$B$98,IF(B30839="CROP"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hidden="1" x14ac:dyDescent="0.35">
      <c r="A30840" s="165" t="s">
        <v>465</v>
      </c>
      <c r="B30840" s="165" t="s">
        <v>514</v>
      </c>
      <c r="C30840" s="165">
        <v>2030</v>
      </c>
      <c r="D30840" s="165" t="s">
        <v>156</v>
      </c>
      <c r="G30840" s="165">
        <v>-100000</v>
      </c>
      <c r="H30840" s="165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36">
        <f>IF(OR(B30840="GAS",B30840="COL",B30840="LAN",B30840="RICE"),H30840*About!$B$98,IF(B30840="CROP"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hidden="1" x14ac:dyDescent="0.35">
      <c r="A30841" s="165" t="s">
        <v>465</v>
      </c>
      <c r="B30841" s="165" t="s">
        <v>514</v>
      </c>
      <c r="C30841" s="165">
        <v>2030</v>
      </c>
      <c r="D30841" s="165" t="s">
        <v>156</v>
      </c>
      <c r="G30841" s="165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36">
        <f>IF(OR(B30841="GAS",B30841="COL",B30841="LAN",B30841="RICE"),H30841*About!$B$98,IF(B30841="CROP"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hidden="1" x14ac:dyDescent="0.35">
      <c r="A30842" s="165" t="s">
        <v>465</v>
      </c>
      <c r="B30842" s="165" t="s">
        <v>514</v>
      </c>
      <c r="C30842" s="165">
        <v>2030</v>
      </c>
      <c r="D30842" s="165" t="s">
        <v>158</v>
      </c>
      <c r="G30842" s="165">
        <v>-100000</v>
      </c>
      <c r="H30842" s="165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36">
        <f>IF(OR(B30842="GAS",B30842="COL",B30842="LAN",B30842="RICE"),H30842*About!$B$98,IF(B30842="CROP"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hidden="1" x14ac:dyDescent="0.35">
      <c r="A30843" s="165" t="s">
        <v>465</v>
      </c>
      <c r="B30843" s="165" t="s">
        <v>514</v>
      </c>
      <c r="C30843" s="165">
        <v>2030</v>
      </c>
      <c r="D30843" s="165" t="s">
        <v>158</v>
      </c>
      <c r="G30843" s="165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36">
        <f>IF(OR(B30843="GAS",B30843="COL",B30843="LAN",B30843="RICE"),H30843*About!$B$98,IF(B30843="CROP"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hidden="1" x14ac:dyDescent="0.35">
      <c r="A30844" s="165" t="s">
        <v>465</v>
      </c>
      <c r="B30844" s="165" t="s">
        <v>514</v>
      </c>
      <c r="C30844" s="165">
        <v>2030</v>
      </c>
      <c r="D30844" s="165" t="s">
        <v>215</v>
      </c>
      <c r="G30844" s="165">
        <v>-100000</v>
      </c>
      <c r="H30844" s="165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36">
        <f>IF(OR(B30844="GAS",B30844="COL",B30844="LAN",B30844="RICE"),H30844*About!$B$98,IF(B30844="CROP"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hidden="1" x14ac:dyDescent="0.35">
      <c r="A30845" s="165" t="s">
        <v>465</v>
      </c>
      <c r="B30845" s="165" t="s">
        <v>514</v>
      </c>
      <c r="C30845" s="165">
        <v>2030</v>
      </c>
      <c r="D30845" s="165" t="s">
        <v>215</v>
      </c>
      <c r="G30845" s="165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36">
        <f>IF(OR(B30845="GAS",B30845="COL",B30845="LAN",B30845="RICE"),H30845*About!$B$98,IF(B30845="CROP"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hidden="1" x14ac:dyDescent="0.35">
      <c r="A30846" s="165" t="s">
        <v>465</v>
      </c>
      <c r="B30846" s="165" t="s">
        <v>514</v>
      </c>
      <c r="C30846" s="165">
        <v>2030</v>
      </c>
      <c r="D30846" s="165" t="s">
        <v>291</v>
      </c>
      <c r="E30846" s="165" t="s">
        <v>292</v>
      </c>
      <c r="F30846" s="165" t="s">
        <v>515</v>
      </c>
      <c r="G30846" s="165">
        <v>-100000</v>
      </c>
      <c r="H30846" s="165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36">
        <f>IF(OR(B30846="GAS",B30846="COL",B30846="LAN",B30846="RICE"),H30846*About!$B$98,IF(B30846="CROP"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hidden="1" x14ac:dyDescent="0.35">
      <c r="A30847" s="165" t="s">
        <v>465</v>
      </c>
      <c r="B30847" s="165" t="s">
        <v>514</v>
      </c>
      <c r="C30847" s="165">
        <v>2030</v>
      </c>
      <c r="D30847" s="165" t="s">
        <v>291</v>
      </c>
      <c r="E30847" s="165" t="s">
        <v>292</v>
      </c>
      <c r="F30847" s="165" t="s">
        <v>515</v>
      </c>
      <c r="G30847" s="165">
        <v>83</v>
      </c>
      <c r="H30847" s="165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36">
        <f>IF(OR(B30847="GAS",B30847="COL",B30847="LAN",B30847="RICE"),H30847*About!$B$98,IF(B30847="CROP"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hidden="1" x14ac:dyDescent="0.35">
      <c r="A30848" s="165" t="s">
        <v>465</v>
      </c>
      <c r="B30848" s="165" t="s">
        <v>514</v>
      </c>
      <c r="C30848" s="165">
        <v>2030</v>
      </c>
      <c r="D30848" s="165" t="s">
        <v>291</v>
      </c>
      <c r="E30848" s="165" t="s">
        <v>292</v>
      </c>
      <c r="F30848" s="165" t="s">
        <v>515</v>
      </c>
      <c r="G30848" s="165">
        <v>83</v>
      </c>
      <c r="H30848" s="165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36">
        <f>IF(OR(B30848="GAS",B30848="COL",B30848="LAN",B30848="RICE"),H30848*About!$B$98,IF(B30848="CROP"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hidden="1" x14ac:dyDescent="0.35">
      <c r="A30849" s="165" t="s">
        <v>465</v>
      </c>
      <c r="B30849" s="165" t="s">
        <v>514</v>
      </c>
      <c r="C30849" s="165">
        <v>2030</v>
      </c>
      <c r="D30849" s="165" t="s">
        <v>291</v>
      </c>
      <c r="E30849" s="165" t="s">
        <v>292</v>
      </c>
      <c r="F30849" s="165" t="s">
        <v>516</v>
      </c>
      <c r="G30849" s="165">
        <v>122</v>
      </c>
      <c r="H30849" s="165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36">
        <f>IF(OR(B30849="GAS",B30849="COL",B30849="LAN",B30849="RICE"),H30849*About!$B$98,IF(B30849="CROP"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hidden="1" x14ac:dyDescent="0.35">
      <c r="A30850" s="165" t="s">
        <v>465</v>
      </c>
      <c r="B30850" s="165" t="s">
        <v>514</v>
      </c>
      <c r="C30850" s="165">
        <v>2030</v>
      </c>
      <c r="D30850" s="165" t="s">
        <v>291</v>
      </c>
      <c r="E30850" s="165" t="s">
        <v>292</v>
      </c>
      <c r="F30850" s="165" t="s">
        <v>517</v>
      </c>
      <c r="G30850" s="165">
        <v>342</v>
      </c>
      <c r="H30850" s="165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36">
        <f>IF(OR(B30850="GAS",B30850="COL",B30850="LAN",B30850="RICE"),H30850*About!$B$98,IF(B30850="CROP"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hidden="1" x14ac:dyDescent="0.35">
      <c r="A30851" s="165" t="s">
        <v>465</v>
      </c>
      <c r="B30851" s="165" t="s">
        <v>514</v>
      </c>
      <c r="C30851" s="165">
        <v>2030</v>
      </c>
      <c r="D30851" s="165" t="s">
        <v>291</v>
      </c>
      <c r="E30851" s="165" t="s">
        <v>292</v>
      </c>
      <c r="F30851" s="165" t="s">
        <v>518</v>
      </c>
      <c r="G30851" s="165">
        <v>912</v>
      </c>
      <c r="H30851" s="165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36">
        <f>IF(OR(B30851="GAS",B30851="COL",B30851="LAN",B30851="RICE"),H30851*About!$B$98,IF(B30851="CROP"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hidden="1" x14ac:dyDescent="0.35">
      <c r="A30852" s="165" t="s">
        <v>465</v>
      </c>
      <c r="B30852" s="165" t="s">
        <v>514</v>
      </c>
      <c r="C30852" s="165">
        <v>2030</v>
      </c>
      <c r="D30852" s="165" t="s">
        <v>291</v>
      </c>
      <c r="E30852" s="165" t="s">
        <v>292</v>
      </c>
      <c r="F30852" s="165" t="s">
        <v>519</v>
      </c>
      <c r="G30852" s="165">
        <v>1144</v>
      </c>
      <c r="H30852" s="165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36">
        <f>IF(OR(B30852="GAS",B30852="COL",B30852="LAN",B30852="RICE"),H30852*About!$B$98,IF(B30852="CROP"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hidden="1" x14ac:dyDescent="0.35">
      <c r="A30853" s="165" t="s">
        <v>465</v>
      </c>
      <c r="B30853" s="165" t="s">
        <v>514</v>
      </c>
      <c r="C30853" s="165">
        <v>2030</v>
      </c>
      <c r="D30853" s="165" t="s">
        <v>291</v>
      </c>
      <c r="E30853" s="165" t="s">
        <v>292</v>
      </c>
      <c r="F30853" s="165" t="s">
        <v>520</v>
      </c>
      <c r="G30853" s="165">
        <v>5355</v>
      </c>
      <c r="H30853" s="165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36">
        <f>IF(OR(B30853="GAS",B30853="COL",B30853="LAN",B30853="RICE"),H30853*About!$B$98,IF(B30853="CROP"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hidden="1" x14ac:dyDescent="0.35">
      <c r="A30854" s="165" t="s">
        <v>465</v>
      </c>
      <c r="B30854" s="165" t="s">
        <v>514</v>
      </c>
      <c r="C30854" s="165">
        <v>2030</v>
      </c>
      <c r="D30854" s="165" t="s">
        <v>291</v>
      </c>
      <c r="E30854" s="165" t="s">
        <v>292</v>
      </c>
      <c r="F30854" s="165" t="s">
        <v>520</v>
      </c>
      <c r="G30854" s="165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36">
        <f>IF(OR(B30854="GAS",B30854="COL",B30854="LAN",B30854="RICE"),H30854*About!$B$98,IF(B30854="CROP"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hidden="1" x14ac:dyDescent="0.35">
      <c r="A30855" s="165" t="s">
        <v>465</v>
      </c>
      <c r="B30855" s="165" t="s">
        <v>514</v>
      </c>
      <c r="C30855" s="165">
        <v>2030</v>
      </c>
      <c r="D30855" s="165" t="s">
        <v>336</v>
      </c>
      <c r="G30855" s="165">
        <v>-100000</v>
      </c>
      <c r="H30855" s="165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36">
        <f>IF(OR(B30855="GAS",B30855="COL",B30855="LAN",B30855="RICE"),H30855*About!$B$98,IF(B30855="CROP"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hidden="1" x14ac:dyDescent="0.35">
      <c r="A30856" s="165" t="s">
        <v>465</v>
      </c>
      <c r="B30856" s="165" t="s">
        <v>514</v>
      </c>
      <c r="C30856" s="165">
        <v>2030</v>
      </c>
      <c r="D30856" s="165" t="s">
        <v>336</v>
      </c>
      <c r="G30856" s="165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36">
        <f>IF(OR(B30856="GAS",B30856="COL",B30856="LAN",B30856="RICE"),H30856*About!$B$98,IF(B30856="CROP"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hidden="1" x14ac:dyDescent="0.35">
      <c r="A30857" s="165" t="s">
        <v>465</v>
      </c>
      <c r="B30857" s="165" t="s">
        <v>514</v>
      </c>
      <c r="C30857" s="165">
        <v>2035</v>
      </c>
      <c r="D30857" s="165" t="s">
        <v>59</v>
      </c>
      <c r="G30857" s="165">
        <v>-100000</v>
      </c>
      <c r="H30857" s="165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36">
        <f>IF(OR(B30857="GAS",B30857="COL",B30857="LAN",B30857="RICE"),H30857*About!$B$98,IF(B30857="CROP"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hidden="1" x14ac:dyDescent="0.35">
      <c r="A30858" s="165" t="s">
        <v>465</v>
      </c>
      <c r="B30858" s="165" t="s">
        <v>514</v>
      </c>
      <c r="C30858" s="165">
        <v>2035</v>
      </c>
      <c r="D30858" s="165" t="s">
        <v>59</v>
      </c>
      <c r="G30858" s="165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36">
        <f>IF(OR(B30858="GAS",B30858="COL",B30858="LAN",B30858="RICE"),H30858*About!$B$98,IF(B30858="CROP"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hidden="1" x14ac:dyDescent="0.35">
      <c r="A30859" s="165" t="s">
        <v>465</v>
      </c>
      <c r="B30859" s="165" t="s">
        <v>514</v>
      </c>
      <c r="C30859" s="165">
        <v>2035</v>
      </c>
      <c r="D30859" s="165" t="s">
        <v>74</v>
      </c>
      <c r="G30859" s="165">
        <v>-100000</v>
      </c>
      <c r="H30859" s="165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36">
        <f>IF(OR(B30859="GAS",B30859="COL",B30859="LAN",B30859="RICE"),H30859*About!$B$98,IF(B30859="CROP"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hidden="1" x14ac:dyDescent="0.35">
      <c r="A30860" s="165" t="s">
        <v>465</v>
      </c>
      <c r="B30860" s="165" t="s">
        <v>514</v>
      </c>
      <c r="C30860" s="165">
        <v>2035</v>
      </c>
      <c r="D30860" s="165" t="s">
        <v>74</v>
      </c>
      <c r="G30860" s="165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36">
        <f>IF(OR(B30860="GAS",B30860="COL",B30860="LAN",B30860="RICE"),H30860*About!$B$98,IF(B30860="CROP"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hidden="1" x14ac:dyDescent="0.35">
      <c r="A30861" s="165" t="s">
        <v>465</v>
      </c>
      <c r="B30861" s="165" t="s">
        <v>514</v>
      </c>
      <c r="C30861" s="165">
        <v>2035</v>
      </c>
      <c r="D30861" s="165" t="s">
        <v>82</v>
      </c>
      <c r="E30861" s="165" t="s">
        <v>83</v>
      </c>
      <c r="F30861" s="165" t="s">
        <v>515</v>
      </c>
      <c r="G30861" s="165">
        <v>-100000</v>
      </c>
      <c r="H30861" s="165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36">
        <f>IF(OR(B30861="GAS",B30861="COL",B30861="LAN",B30861="RICE"),H30861*About!$B$98,IF(B30861="CROP"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hidden="1" x14ac:dyDescent="0.35">
      <c r="A30862" s="165" t="s">
        <v>465</v>
      </c>
      <c r="B30862" s="165" t="s">
        <v>514</v>
      </c>
      <c r="C30862" s="165">
        <v>2035</v>
      </c>
      <c r="D30862" s="165" t="s">
        <v>82</v>
      </c>
      <c r="E30862" s="165" t="s">
        <v>83</v>
      </c>
      <c r="F30862" s="165" t="s">
        <v>515</v>
      </c>
      <c r="G30862" s="165">
        <v>60</v>
      </c>
      <c r="H30862" s="165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36">
        <f>IF(OR(B30862="GAS",B30862="COL",B30862="LAN",B30862="RICE"),H30862*About!$B$98,IF(B30862="CROP"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hidden="1" x14ac:dyDescent="0.35">
      <c r="A30863" s="165" t="s">
        <v>465</v>
      </c>
      <c r="B30863" s="165" t="s">
        <v>514</v>
      </c>
      <c r="C30863" s="165">
        <v>2035</v>
      </c>
      <c r="D30863" s="165" t="s">
        <v>82</v>
      </c>
      <c r="E30863" s="165" t="s">
        <v>83</v>
      </c>
      <c r="F30863" s="165" t="s">
        <v>515</v>
      </c>
      <c r="G30863" s="165">
        <v>60</v>
      </c>
      <c r="H30863" s="165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36">
        <f>IF(OR(B30863="GAS",B30863="COL",B30863="LAN",B30863="RICE"),H30863*About!$B$98,IF(B30863="CROP"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hidden="1" x14ac:dyDescent="0.35">
      <c r="A30864" s="165" t="s">
        <v>465</v>
      </c>
      <c r="B30864" s="165" t="s">
        <v>514</v>
      </c>
      <c r="C30864" s="165">
        <v>2035</v>
      </c>
      <c r="D30864" s="165" t="s">
        <v>82</v>
      </c>
      <c r="E30864" s="165" t="s">
        <v>83</v>
      </c>
      <c r="F30864" s="165" t="s">
        <v>516</v>
      </c>
      <c r="G30864" s="165">
        <v>87</v>
      </c>
      <c r="H30864" s="165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36">
        <f>IF(OR(B30864="GAS",B30864="COL",B30864="LAN",B30864="RICE"),H30864*About!$B$98,IF(B30864="CROP"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hidden="1" x14ac:dyDescent="0.35">
      <c r="A30865" s="165" t="s">
        <v>465</v>
      </c>
      <c r="B30865" s="165" t="s">
        <v>514</v>
      </c>
      <c r="C30865" s="165">
        <v>2035</v>
      </c>
      <c r="D30865" s="165" t="s">
        <v>82</v>
      </c>
      <c r="E30865" s="165" t="s">
        <v>83</v>
      </c>
      <c r="F30865" s="165" t="s">
        <v>517</v>
      </c>
      <c r="G30865" s="165">
        <v>245</v>
      </c>
      <c r="H30865" s="165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36">
        <f>IF(OR(B30865="GAS",B30865="COL",B30865="LAN",B30865="RICE"),H30865*About!$B$98,IF(B30865="CROP"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hidden="1" x14ac:dyDescent="0.35">
      <c r="A30866" s="165" t="s">
        <v>465</v>
      </c>
      <c r="B30866" s="165" t="s">
        <v>514</v>
      </c>
      <c r="C30866" s="165">
        <v>2035</v>
      </c>
      <c r="D30866" s="165" t="s">
        <v>82</v>
      </c>
      <c r="E30866" s="165" t="s">
        <v>83</v>
      </c>
      <c r="F30866" s="165" t="s">
        <v>518</v>
      </c>
      <c r="G30866" s="165">
        <v>653</v>
      </c>
      <c r="H30866" s="165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36">
        <f>IF(OR(B30866="GAS",B30866="COL",B30866="LAN",B30866="RICE"),H30866*About!$B$98,IF(B30866="CROP"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hidden="1" x14ac:dyDescent="0.35">
      <c r="A30867" s="165" t="s">
        <v>465</v>
      </c>
      <c r="B30867" s="165" t="s">
        <v>514</v>
      </c>
      <c r="C30867" s="165">
        <v>2035</v>
      </c>
      <c r="D30867" s="165" t="s">
        <v>82</v>
      </c>
      <c r="E30867" s="165" t="s">
        <v>83</v>
      </c>
      <c r="F30867" s="165" t="s">
        <v>519</v>
      </c>
      <c r="G30867" s="165">
        <v>820</v>
      </c>
      <c r="H30867" s="165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36">
        <f>IF(OR(B30867="GAS",B30867="COL",B30867="LAN",B30867="RICE"),H30867*About!$B$98,IF(B30867="CROP"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hidden="1" x14ac:dyDescent="0.35">
      <c r="A30868" s="165" t="s">
        <v>465</v>
      </c>
      <c r="B30868" s="165" t="s">
        <v>514</v>
      </c>
      <c r="C30868" s="165">
        <v>2035</v>
      </c>
      <c r="D30868" s="165" t="s">
        <v>82</v>
      </c>
      <c r="E30868" s="165" t="s">
        <v>83</v>
      </c>
      <c r="F30868" s="165" t="s">
        <v>520</v>
      </c>
      <c r="G30868" s="165">
        <v>3794</v>
      </c>
      <c r="H30868" s="165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36">
        <f>IF(OR(B30868="GAS",B30868="COL",B30868="LAN",B30868="RICE"),H30868*About!$B$98,IF(B30868="CROP"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hidden="1" x14ac:dyDescent="0.35">
      <c r="A30869" s="165" t="s">
        <v>465</v>
      </c>
      <c r="B30869" s="165" t="s">
        <v>514</v>
      </c>
      <c r="C30869" s="165">
        <v>2035</v>
      </c>
      <c r="D30869" s="165" t="s">
        <v>82</v>
      </c>
      <c r="E30869" s="165" t="s">
        <v>83</v>
      </c>
      <c r="F30869" s="165" t="s">
        <v>520</v>
      </c>
      <c r="G30869" s="165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36">
        <f>IF(OR(B30869="GAS",B30869="COL",B30869="LAN",B30869="RICE"),H30869*About!$B$98,IF(B30869="CROP"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hidden="1" x14ac:dyDescent="0.35">
      <c r="A30870" s="165" t="s">
        <v>465</v>
      </c>
      <c r="B30870" s="165" t="s">
        <v>514</v>
      </c>
      <c r="C30870" s="165">
        <v>2035</v>
      </c>
      <c r="D30870" s="165" t="s">
        <v>156</v>
      </c>
      <c r="G30870" s="165">
        <v>-100000</v>
      </c>
      <c r="H30870" s="165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36">
        <f>IF(OR(B30870="GAS",B30870="COL",B30870="LAN",B30870="RICE"),H30870*About!$B$98,IF(B30870="CROP"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hidden="1" x14ac:dyDescent="0.35">
      <c r="A30871" s="165" t="s">
        <v>465</v>
      </c>
      <c r="B30871" s="165" t="s">
        <v>514</v>
      </c>
      <c r="C30871" s="165">
        <v>2035</v>
      </c>
      <c r="D30871" s="165" t="s">
        <v>156</v>
      </c>
      <c r="G30871" s="165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36">
        <f>IF(OR(B30871="GAS",B30871="COL",B30871="LAN",B30871="RICE"),H30871*About!$B$98,IF(B30871="CROP"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hidden="1" x14ac:dyDescent="0.35">
      <c r="A30872" s="165" t="s">
        <v>465</v>
      </c>
      <c r="B30872" s="165" t="s">
        <v>514</v>
      </c>
      <c r="C30872" s="165">
        <v>2035</v>
      </c>
      <c r="D30872" s="165" t="s">
        <v>158</v>
      </c>
      <c r="G30872" s="165">
        <v>-100000</v>
      </c>
      <c r="H30872" s="165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36">
        <f>IF(OR(B30872="GAS",B30872="COL",B30872="LAN",B30872="RICE"),H30872*About!$B$98,IF(B30872="CROP"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hidden="1" x14ac:dyDescent="0.35">
      <c r="A30873" s="165" t="s">
        <v>465</v>
      </c>
      <c r="B30873" s="165" t="s">
        <v>514</v>
      </c>
      <c r="C30873" s="165">
        <v>2035</v>
      </c>
      <c r="D30873" s="165" t="s">
        <v>158</v>
      </c>
      <c r="G30873" s="165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36">
        <f>IF(OR(B30873="GAS",B30873="COL",B30873="LAN",B30873="RICE"),H30873*About!$B$98,IF(B30873="CROP"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hidden="1" x14ac:dyDescent="0.35">
      <c r="A30874" s="165" t="s">
        <v>465</v>
      </c>
      <c r="B30874" s="165" t="s">
        <v>514</v>
      </c>
      <c r="C30874" s="165">
        <v>2035</v>
      </c>
      <c r="D30874" s="165" t="s">
        <v>215</v>
      </c>
      <c r="G30874" s="165">
        <v>-100000</v>
      </c>
      <c r="H30874" s="165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36">
        <f>IF(OR(B30874="GAS",B30874="COL",B30874="LAN",B30874="RICE"),H30874*About!$B$98,IF(B30874="CROP"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hidden="1" x14ac:dyDescent="0.35">
      <c r="A30875" s="165" t="s">
        <v>465</v>
      </c>
      <c r="B30875" s="165" t="s">
        <v>514</v>
      </c>
      <c r="C30875" s="165">
        <v>2035</v>
      </c>
      <c r="D30875" s="165" t="s">
        <v>215</v>
      </c>
      <c r="G30875" s="165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36">
        <f>IF(OR(B30875="GAS",B30875="COL",B30875="LAN",B30875="RICE"),H30875*About!$B$98,IF(B30875="CROP"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hidden="1" x14ac:dyDescent="0.35">
      <c r="A30876" s="165" t="s">
        <v>465</v>
      </c>
      <c r="B30876" s="165" t="s">
        <v>514</v>
      </c>
      <c r="C30876" s="165">
        <v>2035</v>
      </c>
      <c r="D30876" s="165" t="s">
        <v>291</v>
      </c>
      <c r="E30876" s="165" t="s">
        <v>292</v>
      </c>
      <c r="F30876" s="165" t="s">
        <v>515</v>
      </c>
      <c r="G30876" s="165">
        <v>-100000</v>
      </c>
      <c r="H30876" s="165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36">
        <f>IF(OR(B30876="GAS",B30876="COL",B30876="LAN",B30876="RICE"),H30876*About!$B$98,IF(B30876="CROP"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hidden="1" x14ac:dyDescent="0.35">
      <c r="A30877" s="165" t="s">
        <v>465</v>
      </c>
      <c r="B30877" s="165" t="s">
        <v>514</v>
      </c>
      <c r="C30877" s="165">
        <v>2035</v>
      </c>
      <c r="D30877" s="165" t="s">
        <v>291</v>
      </c>
      <c r="E30877" s="165" t="s">
        <v>292</v>
      </c>
      <c r="F30877" s="165" t="s">
        <v>515</v>
      </c>
      <c r="G30877" s="165">
        <v>83</v>
      </c>
      <c r="H30877" s="165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36">
        <f>IF(OR(B30877="GAS",B30877="COL",B30877="LAN",B30877="RICE"),H30877*About!$B$98,IF(B30877="CROP"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hidden="1" x14ac:dyDescent="0.35">
      <c r="A30878" s="165" t="s">
        <v>465</v>
      </c>
      <c r="B30878" s="165" t="s">
        <v>514</v>
      </c>
      <c r="C30878" s="165">
        <v>2035</v>
      </c>
      <c r="D30878" s="165" t="s">
        <v>291</v>
      </c>
      <c r="E30878" s="165" t="s">
        <v>292</v>
      </c>
      <c r="F30878" s="165" t="s">
        <v>515</v>
      </c>
      <c r="G30878" s="165">
        <v>83</v>
      </c>
      <c r="H30878" s="165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36">
        <f>IF(OR(B30878="GAS",B30878="COL",B30878="LAN",B30878="RICE"),H30878*About!$B$98,IF(B30878="CROP"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hidden="1" x14ac:dyDescent="0.35">
      <c r="A30879" s="165" t="s">
        <v>465</v>
      </c>
      <c r="B30879" s="165" t="s">
        <v>514</v>
      </c>
      <c r="C30879" s="165">
        <v>2035</v>
      </c>
      <c r="D30879" s="165" t="s">
        <v>291</v>
      </c>
      <c r="E30879" s="165" t="s">
        <v>292</v>
      </c>
      <c r="F30879" s="165" t="s">
        <v>516</v>
      </c>
      <c r="G30879" s="165">
        <v>120</v>
      </c>
      <c r="H30879" s="165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36">
        <f>IF(OR(B30879="GAS",B30879="COL",B30879="LAN",B30879="RICE"),H30879*About!$B$98,IF(B30879="CROP"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hidden="1" x14ac:dyDescent="0.35">
      <c r="A30880" s="165" t="s">
        <v>465</v>
      </c>
      <c r="B30880" s="165" t="s">
        <v>514</v>
      </c>
      <c r="C30880" s="165">
        <v>2035</v>
      </c>
      <c r="D30880" s="165" t="s">
        <v>291</v>
      </c>
      <c r="E30880" s="165" t="s">
        <v>292</v>
      </c>
      <c r="F30880" s="165" t="s">
        <v>517</v>
      </c>
      <c r="G30880" s="165">
        <v>340</v>
      </c>
      <c r="H30880" s="165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36">
        <f>IF(OR(B30880="GAS",B30880="COL",B30880="LAN",B30880="RICE"),H30880*About!$B$98,IF(B30880="CROP"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hidden="1" x14ac:dyDescent="0.35">
      <c r="A30881" s="165" t="s">
        <v>465</v>
      </c>
      <c r="B30881" s="165" t="s">
        <v>514</v>
      </c>
      <c r="C30881" s="165">
        <v>2035</v>
      </c>
      <c r="D30881" s="165" t="s">
        <v>291</v>
      </c>
      <c r="E30881" s="165" t="s">
        <v>292</v>
      </c>
      <c r="F30881" s="165" t="s">
        <v>518</v>
      </c>
      <c r="G30881" s="165">
        <v>907</v>
      </c>
      <c r="H30881" s="165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36">
        <f>IF(OR(B30881="GAS",B30881="COL",B30881="LAN",B30881="RICE"),H30881*About!$B$98,IF(B30881="CROP"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hidden="1" x14ac:dyDescent="0.35">
      <c r="A30882" s="165" t="s">
        <v>465</v>
      </c>
      <c r="B30882" s="165" t="s">
        <v>514</v>
      </c>
      <c r="C30882" s="165">
        <v>2035</v>
      </c>
      <c r="D30882" s="165" t="s">
        <v>291</v>
      </c>
      <c r="E30882" s="165" t="s">
        <v>292</v>
      </c>
      <c r="F30882" s="165" t="s">
        <v>519</v>
      </c>
      <c r="G30882" s="165">
        <v>1139</v>
      </c>
      <c r="H30882" s="165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36">
        <f>IF(OR(B30882="GAS",B30882="COL",B30882="LAN",B30882="RICE"),H30882*About!$B$98,IF(B30882="CROP"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hidden="1" x14ac:dyDescent="0.35">
      <c r="A30883" s="165" t="s">
        <v>465</v>
      </c>
      <c r="B30883" s="165" t="s">
        <v>514</v>
      </c>
      <c r="C30883" s="165">
        <v>2035</v>
      </c>
      <c r="D30883" s="165" t="s">
        <v>291</v>
      </c>
      <c r="E30883" s="165" t="s">
        <v>292</v>
      </c>
      <c r="F30883" s="165" t="s">
        <v>520</v>
      </c>
      <c r="G30883" s="165">
        <v>5272</v>
      </c>
      <c r="H30883" s="165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36">
        <f>IF(OR(B30883="GAS",B30883="COL",B30883="LAN",B30883="RICE"),H30883*About!$B$98,IF(B30883="CROP"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hidden="1" x14ac:dyDescent="0.35">
      <c r="A30884" s="165" t="s">
        <v>465</v>
      </c>
      <c r="B30884" s="165" t="s">
        <v>514</v>
      </c>
      <c r="C30884" s="165">
        <v>2035</v>
      </c>
      <c r="D30884" s="165" t="s">
        <v>291</v>
      </c>
      <c r="E30884" s="165" t="s">
        <v>292</v>
      </c>
      <c r="F30884" s="165" t="s">
        <v>520</v>
      </c>
      <c r="G30884" s="165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36">
        <f>IF(OR(B30884="GAS",B30884="COL",B30884="LAN",B30884="RICE"),H30884*About!$B$98,IF(B30884="CROP"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hidden="1" x14ac:dyDescent="0.35">
      <c r="A30885" s="165" t="s">
        <v>465</v>
      </c>
      <c r="B30885" s="165" t="s">
        <v>514</v>
      </c>
      <c r="C30885" s="165">
        <v>2035</v>
      </c>
      <c r="D30885" s="165" t="s">
        <v>336</v>
      </c>
      <c r="G30885" s="165">
        <v>-100000</v>
      </c>
      <c r="H30885" s="165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36">
        <f>IF(OR(B30885="GAS",B30885="COL",B30885="LAN",B30885="RICE"),H30885*About!$B$98,IF(B30885="CROP"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hidden="1" x14ac:dyDescent="0.35">
      <c r="A30886" s="165" t="s">
        <v>465</v>
      </c>
      <c r="B30886" s="165" t="s">
        <v>514</v>
      </c>
      <c r="C30886" s="165">
        <v>2035</v>
      </c>
      <c r="D30886" s="165" t="s">
        <v>336</v>
      </c>
      <c r="G30886" s="165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36">
        <f>IF(OR(B30886="GAS",B30886="COL",B30886="LAN",B30886="RICE"),H30886*About!$B$98,IF(B30886="CROP"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hidden="1" x14ac:dyDescent="0.35">
      <c r="A30887" s="165" t="s">
        <v>465</v>
      </c>
      <c r="B30887" s="165" t="s">
        <v>514</v>
      </c>
      <c r="C30887" s="165">
        <v>2040</v>
      </c>
      <c r="D30887" s="165" t="s">
        <v>59</v>
      </c>
      <c r="G30887" s="165">
        <v>-100000</v>
      </c>
      <c r="H30887" s="165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36">
        <f>IF(OR(B30887="GAS",B30887="COL",B30887="LAN",B30887="RICE"),H30887*About!$B$98,IF(B30887="CROP"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hidden="1" x14ac:dyDescent="0.35">
      <c r="A30888" s="165" t="s">
        <v>465</v>
      </c>
      <c r="B30888" s="165" t="s">
        <v>514</v>
      </c>
      <c r="C30888" s="165">
        <v>2040</v>
      </c>
      <c r="D30888" s="165" t="s">
        <v>59</v>
      </c>
      <c r="G30888" s="165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36">
        <f>IF(OR(B30888="GAS",B30888="COL",B30888="LAN",B30888="RICE"),H30888*About!$B$98,IF(B30888="CROP"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hidden="1" x14ac:dyDescent="0.35">
      <c r="A30889" s="165" t="s">
        <v>465</v>
      </c>
      <c r="B30889" s="165" t="s">
        <v>514</v>
      </c>
      <c r="C30889" s="165">
        <v>2040</v>
      </c>
      <c r="D30889" s="165" t="s">
        <v>74</v>
      </c>
      <c r="G30889" s="165">
        <v>-100000</v>
      </c>
      <c r="H30889" s="165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36">
        <f>IF(OR(B30889="GAS",B30889="COL",B30889="LAN",B30889="RICE"),H30889*About!$B$98,IF(B30889="CROP"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hidden="1" x14ac:dyDescent="0.35">
      <c r="A30890" s="165" t="s">
        <v>465</v>
      </c>
      <c r="B30890" s="165" t="s">
        <v>514</v>
      </c>
      <c r="C30890" s="165">
        <v>2040</v>
      </c>
      <c r="D30890" s="165" t="s">
        <v>74</v>
      </c>
      <c r="G30890" s="165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36">
        <f>IF(OR(B30890="GAS",B30890="COL",B30890="LAN",B30890="RICE"),H30890*About!$B$98,IF(B30890="CROP"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hidden="1" x14ac:dyDescent="0.35">
      <c r="A30891" s="165" t="s">
        <v>465</v>
      </c>
      <c r="B30891" s="165" t="s">
        <v>514</v>
      </c>
      <c r="C30891" s="165">
        <v>2040</v>
      </c>
      <c r="D30891" s="165" t="s">
        <v>82</v>
      </c>
      <c r="E30891" s="165" t="s">
        <v>83</v>
      </c>
      <c r="F30891" s="165" t="s">
        <v>515</v>
      </c>
      <c r="G30891" s="165">
        <v>-100000</v>
      </c>
      <c r="H30891" s="165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36">
        <f>IF(OR(B30891="GAS",B30891="COL",B30891="LAN",B30891="RICE"),H30891*About!$B$98,IF(B30891="CROP"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hidden="1" x14ac:dyDescent="0.35">
      <c r="A30892" s="165" t="s">
        <v>465</v>
      </c>
      <c r="B30892" s="165" t="s">
        <v>514</v>
      </c>
      <c r="C30892" s="165">
        <v>2040</v>
      </c>
      <c r="D30892" s="165" t="s">
        <v>82</v>
      </c>
      <c r="E30892" s="165" t="s">
        <v>83</v>
      </c>
      <c r="F30892" s="165" t="s">
        <v>515</v>
      </c>
      <c r="G30892" s="165">
        <v>62</v>
      </c>
      <c r="H30892" s="165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36">
        <f>IF(OR(B30892="GAS",B30892="COL",B30892="LAN",B30892="RICE"),H30892*About!$B$98,IF(B30892="CROP"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hidden="1" x14ac:dyDescent="0.35">
      <c r="A30893" s="165" t="s">
        <v>465</v>
      </c>
      <c r="B30893" s="165" t="s">
        <v>514</v>
      </c>
      <c r="C30893" s="165">
        <v>2040</v>
      </c>
      <c r="D30893" s="165" t="s">
        <v>82</v>
      </c>
      <c r="E30893" s="165" t="s">
        <v>83</v>
      </c>
      <c r="F30893" s="165" t="s">
        <v>515</v>
      </c>
      <c r="G30893" s="165">
        <v>62</v>
      </c>
      <c r="H30893" s="165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36">
        <f>IF(OR(B30893="GAS",B30893="COL",B30893="LAN",B30893="RICE"),H30893*About!$B$98,IF(B30893="CROP"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hidden="1" x14ac:dyDescent="0.35">
      <c r="A30894" s="165" t="s">
        <v>465</v>
      </c>
      <c r="B30894" s="165" t="s">
        <v>514</v>
      </c>
      <c r="C30894" s="165">
        <v>2040</v>
      </c>
      <c r="D30894" s="165" t="s">
        <v>82</v>
      </c>
      <c r="E30894" s="165" t="s">
        <v>83</v>
      </c>
      <c r="F30894" s="165" t="s">
        <v>516</v>
      </c>
      <c r="G30894" s="165">
        <v>90</v>
      </c>
      <c r="H30894" s="165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36">
        <f>IF(OR(B30894="GAS",B30894="COL",B30894="LAN",B30894="RICE"),H30894*About!$B$98,IF(B30894="CROP"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hidden="1" x14ac:dyDescent="0.35">
      <c r="A30895" s="165" t="s">
        <v>465</v>
      </c>
      <c r="B30895" s="165" t="s">
        <v>514</v>
      </c>
      <c r="C30895" s="165">
        <v>2040</v>
      </c>
      <c r="D30895" s="165" t="s">
        <v>82</v>
      </c>
      <c r="E30895" s="165" t="s">
        <v>83</v>
      </c>
      <c r="F30895" s="165" t="s">
        <v>517</v>
      </c>
      <c r="G30895" s="165">
        <v>257</v>
      </c>
      <c r="H30895" s="165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36">
        <f>IF(OR(B30895="GAS",B30895="COL",B30895="LAN",B30895="RICE"),H30895*About!$B$98,IF(B30895="CROP"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hidden="1" x14ac:dyDescent="0.35">
      <c r="A30896" s="165" t="s">
        <v>465</v>
      </c>
      <c r="B30896" s="165" t="s">
        <v>514</v>
      </c>
      <c r="C30896" s="165">
        <v>2040</v>
      </c>
      <c r="D30896" s="165" t="s">
        <v>82</v>
      </c>
      <c r="E30896" s="165" t="s">
        <v>83</v>
      </c>
      <c r="F30896" s="165" t="s">
        <v>518</v>
      </c>
      <c r="G30896" s="165">
        <v>683</v>
      </c>
      <c r="H30896" s="165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36">
        <f>IF(OR(B30896="GAS",B30896="COL",B30896="LAN",B30896="RICE"),H30896*About!$B$98,IF(B30896="CROP"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hidden="1" x14ac:dyDescent="0.35">
      <c r="A30897" s="165" t="s">
        <v>465</v>
      </c>
      <c r="B30897" s="165" t="s">
        <v>514</v>
      </c>
      <c r="C30897" s="165">
        <v>2040</v>
      </c>
      <c r="D30897" s="165" t="s">
        <v>82</v>
      </c>
      <c r="E30897" s="165" t="s">
        <v>83</v>
      </c>
      <c r="F30897" s="165" t="s">
        <v>519</v>
      </c>
      <c r="G30897" s="165">
        <v>858</v>
      </c>
      <c r="H30897" s="165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36">
        <f>IF(OR(B30897="GAS",B30897="COL",B30897="LAN",B30897="RICE"),H30897*About!$B$98,IF(B30897="CROP"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hidden="1" x14ac:dyDescent="0.35">
      <c r="A30898" s="165" t="s">
        <v>465</v>
      </c>
      <c r="B30898" s="165" t="s">
        <v>514</v>
      </c>
      <c r="C30898" s="165">
        <v>2040</v>
      </c>
      <c r="D30898" s="165" t="s">
        <v>82</v>
      </c>
      <c r="E30898" s="165" t="s">
        <v>83</v>
      </c>
      <c r="F30898" s="165" t="s">
        <v>520</v>
      </c>
      <c r="G30898" s="165">
        <v>3932</v>
      </c>
      <c r="H30898" s="165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36">
        <f>IF(OR(B30898="GAS",B30898="COL",B30898="LAN",B30898="RICE"),H30898*About!$B$98,IF(B30898="CROP"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hidden="1" x14ac:dyDescent="0.35">
      <c r="A30899" s="165" t="s">
        <v>465</v>
      </c>
      <c r="B30899" s="165" t="s">
        <v>514</v>
      </c>
      <c r="C30899" s="165">
        <v>2040</v>
      </c>
      <c r="D30899" s="165" t="s">
        <v>82</v>
      </c>
      <c r="E30899" s="165" t="s">
        <v>83</v>
      </c>
      <c r="F30899" s="165" t="s">
        <v>520</v>
      </c>
      <c r="G30899" s="165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36">
        <f>IF(OR(B30899="GAS",B30899="COL",B30899="LAN",B30899="RICE"),H30899*About!$B$98,IF(B30899="CROP"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hidden="1" x14ac:dyDescent="0.35">
      <c r="A30900" s="165" t="s">
        <v>465</v>
      </c>
      <c r="B30900" s="165" t="s">
        <v>514</v>
      </c>
      <c r="C30900" s="165">
        <v>2040</v>
      </c>
      <c r="D30900" s="165" t="s">
        <v>156</v>
      </c>
      <c r="G30900" s="165">
        <v>-100000</v>
      </c>
      <c r="H30900" s="165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36">
        <f>IF(OR(B30900="GAS",B30900="COL",B30900="LAN",B30900="RICE"),H30900*About!$B$98,IF(B30900="CROP"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hidden="1" x14ac:dyDescent="0.35">
      <c r="A30901" s="165" t="s">
        <v>465</v>
      </c>
      <c r="B30901" s="165" t="s">
        <v>514</v>
      </c>
      <c r="C30901" s="165">
        <v>2040</v>
      </c>
      <c r="D30901" s="165" t="s">
        <v>156</v>
      </c>
      <c r="G30901" s="165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36">
        <f>IF(OR(B30901="GAS",B30901="COL",B30901="LAN",B30901="RICE"),H30901*About!$B$98,IF(B30901="CROP"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hidden="1" x14ac:dyDescent="0.35">
      <c r="A30902" s="165" t="s">
        <v>465</v>
      </c>
      <c r="B30902" s="165" t="s">
        <v>514</v>
      </c>
      <c r="C30902" s="165">
        <v>2040</v>
      </c>
      <c r="D30902" s="165" t="s">
        <v>158</v>
      </c>
      <c r="G30902" s="165">
        <v>-100000</v>
      </c>
      <c r="H30902" s="165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36">
        <f>IF(OR(B30902="GAS",B30902="COL",B30902="LAN",B30902="RICE"),H30902*About!$B$98,IF(B30902="CROP"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hidden="1" x14ac:dyDescent="0.35">
      <c r="A30903" s="165" t="s">
        <v>465</v>
      </c>
      <c r="B30903" s="165" t="s">
        <v>514</v>
      </c>
      <c r="C30903" s="165">
        <v>2040</v>
      </c>
      <c r="D30903" s="165" t="s">
        <v>158</v>
      </c>
      <c r="G30903" s="165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36">
        <f>IF(OR(B30903="GAS",B30903="COL",B30903="LAN",B30903="RICE"),H30903*About!$B$98,IF(B30903="CROP"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hidden="1" x14ac:dyDescent="0.35">
      <c r="A30904" s="165" t="s">
        <v>465</v>
      </c>
      <c r="B30904" s="165" t="s">
        <v>514</v>
      </c>
      <c r="C30904" s="165">
        <v>2040</v>
      </c>
      <c r="D30904" s="165" t="s">
        <v>215</v>
      </c>
      <c r="G30904" s="165">
        <v>-100000</v>
      </c>
      <c r="H30904" s="165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36">
        <f>IF(OR(B30904="GAS",B30904="COL",B30904="LAN",B30904="RICE"),H30904*About!$B$98,IF(B30904="CROP"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hidden="1" x14ac:dyDescent="0.35">
      <c r="A30905" s="165" t="s">
        <v>465</v>
      </c>
      <c r="B30905" s="165" t="s">
        <v>514</v>
      </c>
      <c r="C30905" s="165">
        <v>2040</v>
      </c>
      <c r="D30905" s="165" t="s">
        <v>215</v>
      </c>
      <c r="G30905" s="165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36">
        <f>IF(OR(B30905="GAS",B30905="COL",B30905="LAN",B30905="RICE"),H30905*About!$B$98,IF(B30905="CROP"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hidden="1" x14ac:dyDescent="0.35">
      <c r="A30906" s="165" t="s">
        <v>465</v>
      </c>
      <c r="B30906" s="165" t="s">
        <v>514</v>
      </c>
      <c r="C30906" s="165">
        <v>2040</v>
      </c>
      <c r="D30906" s="165" t="s">
        <v>291</v>
      </c>
      <c r="E30906" s="165" t="s">
        <v>292</v>
      </c>
      <c r="F30906" s="165" t="s">
        <v>515</v>
      </c>
      <c r="G30906" s="165">
        <v>-100000</v>
      </c>
      <c r="H30906" s="165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36">
        <f>IF(OR(B30906="GAS",B30906="COL",B30906="LAN",B30906="RICE"),H30906*About!$B$98,IF(B30906="CROP"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hidden="1" x14ac:dyDescent="0.35">
      <c r="A30907" s="165" t="s">
        <v>465</v>
      </c>
      <c r="B30907" s="165" t="s">
        <v>514</v>
      </c>
      <c r="C30907" s="165">
        <v>2040</v>
      </c>
      <c r="D30907" s="165" t="s">
        <v>291</v>
      </c>
      <c r="E30907" s="165" t="s">
        <v>292</v>
      </c>
      <c r="F30907" s="165" t="s">
        <v>515</v>
      </c>
      <c r="G30907" s="165">
        <v>82</v>
      </c>
      <c r="H30907" s="165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36">
        <f>IF(OR(B30907="GAS",B30907="COL",B30907="LAN",B30907="RICE"),H30907*About!$B$98,IF(B30907="CROP"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hidden="1" x14ac:dyDescent="0.35">
      <c r="A30908" s="165" t="s">
        <v>465</v>
      </c>
      <c r="B30908" s="165" t="s">
        <v>514</v>
      </c>
      <c r="C30908" s="165">
        <v>2040</v>
      </c>
      <c r="D30908" s="165" t="s">
        <v>291</v>
      </c>
      <c r="E30908" s="165" t="s">
        <v>292</v>
      </c>
      <c r="F30908" s="165" t="s">
        <v>515</v>
      </c>
      <c r="G30908" s="165">
        <v>82</v>
      </c>
      <c r="H30908" s="165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36">
        <f>IF(OR(B30908="GAS",B30908="COL",B30908="LAN",B30908="RICE"),H30908*About!$B$98,IF(B30908="CROP"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hidden="1" x14ac:dyDescent="0.35">
      <c r="A30909" s="165" t="s">
        <v>465</v>
      </c>
      <c r="B30909" s="165" t="s">
        <v>514</v>
      </c>
      <c r="C30909" s="165">
        <v>2040</v>
      </c>
      <c r="D30909" s="165" t="s">
        <v>291</v>
      </c>
      <c r="E30909" s="165" t="s">
        <v>292</v>
      </c>
      <c r="F30909" s="165" t="s">
        <v>516</v>
      </c>
      <c r="G30909" s="165">
        <v>118</v>
      </c>
      <c r="H30909" s="165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36">
        <f>IF(OR(B30909="GAS",B30909="COL",B30909="LAN",B30909="RICE"),H30909*About!$B$98,IF(B30909="CROP"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hidden="1" x14ac:dyDescent="0.35">
      <c r="A30910" s="165" t="s">
        <v>465</v>
      </c>
      <c r="B30910" s="165" t="s">
        <v>514</v>
      </c>
      <c r="C30910" s="165">
        <v>2040</v>
      </c>
      <c r="D30910" s="165" t="s">
        <v>291</v>
      </c>
      <c r="E30910" s="165" t="s">
        <v>292</v>
      </c>
      <c r="F30910" s="165" t="s">
        <v>517</v>
      </c>
      <c r="G30910" s="165">
        <v>339</v>
      </c>
      <c r="H30910" s="165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36">
        <f>IF(OR(B30910="GAS",B30910="COL",B30910="LAN",B30910="RICE"),H30910*About!$B$98,IF(B30910="CROP"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hidden="1" x14ac:dyDescent="0.35">
      <c r="A30911" s="165" t="s">
        <v>465</v>
      </c>
      <c r="B30911" s="165" t="s">
        <v>514</v>
      </c>
      <c r="C30911" s="165">
        <v>2040</v>
      </c>
      <c r="D30911" s="165" t="s">
        <v>291</v>
      </c>
      <c r="E30911" s="165" t="s">
        <v>292</v>
      </c>
      <c r="F30911" s="165" t="s">
        <v>518</v>
      </c>
      <c r="G30911" s="165">
        <v>902</v>
      </c>
      <c r="H30911" s="165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36">
        <f>IF(OR(B30911="GAS",B30911="COL",B30911="LAN",B30911="RICE"),H30911*About!$B$98,IF(B30911="CROP"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hidden="1" x14ac:dyDescent="0.35">
      <c r="A30912" s="165" t="s">
        <v>465</v>
      </c>
      <c r="B30912" s="165" t="s">
        <v>514</v>
      </c>
      <c r="C30912" s="165">
        <v>2040</v>
      </c>
      <c r="D30912" s="165" t="s">
        <v>291</v>
      </c>
      <c r="E30912" s="165" t="s">
        <v>292</v>
      </c>
      <c r="F30912" s="165" t="s">
        <v>519</v>
      </c>
      <c r="G30912" s="165">
        <v>1134</v>
      </c>
      <c r="H30912" s="165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36">
        <f>IF(OR(B30912="GAS",B30912="COL",B30912="LAN",B30912="RICE"),H30912*About!$B$98,IF(B30912="CROP"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hidden="1" x14ac:dyDescent="0.35">
      <c r="A30913" s="165" t="s">
        <v>465</v>
      </c>
      <c r="B30913" s="165" t="s">
        <v>514</v>
      </c>
      <c r="C30913" s="165">
        <v>2040</v>
      </c>
      <c r="D30913" s="165" t="s">
        <v>291</v>
      </c>
      <c r="E30913" s="165" t="s">
        <v>292</v>
      </c>
      <c r="F30913" s="165" t="s">
        <v>520</v>
      </c>
      <c r="G30913" s="165">
        <v>5196</v>
      </c>
      <c r="H30913" s="165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36">
        <f>IF(OR(B30913="GAS",B30913="COL",B30913="LAN",B30913="RICE"),H30913*About!$B$98,IF(B30913="CROP"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hidden="1" x14ac:dyDescent="0.35">
      <c r="A30914" s="165" t="s">
        <v>465</v>
      </c>
      <c r="B30914" s="165" t="s">
        <v>514</v>
      </c>
      <c r="C30914" s="165">
        <v>2040</v>
      </c>
      <c r="D30914" s="165" t="s">
        <v>291</v>
      </c>
      <c r="E30914" s="165" t="s">
        <v>292</v>
      </c>
      <c r="F30914" s="165" t="s">
        <v>520</v>
      </c>
      <c r="G30914" s="165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36">
        <f>IF(OR(B30914="GAS",B30914="COL",B30914="LAN",B30914="RICE"),H30914*About!$B$98,IF(B30914="CROP"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hidden="1" x14ac:dyDescent="0.35">
      <c r="A30915" s="165" t="s">
        <v>465</v>
      </c>
      <c r="B30915" s="165" t="s">
        <v>514</v>
      </c>
      <c r="C30915" s="165">
        <v>2040</v>
      </c>
      <c r="D30915" s="165" t="s">
        <v>336</v>
      </c>
      <c r="G30915" s="165">
        <v>-100000</v>
      </c>
      <c r="H30915" s="165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36">
        <f>IF(OR(B30915="GAS",B30915="COL",B30915="LAN",B30915="RICE"),H30915*About!$B$98,IF(B30915="CROP"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hidden="1" x14ac:dyDescent="0.35">
      <c r="A30916" s="165" t="s">
        <v>465</v>
      </c>
      <c r="B30916" s="165" t="s">
        <v>514</v>
      </c>
      <c r="C30916" s="165">
        <v>2040</v>
      </c>
      <c r="D30916" s="165" t="s">
        <v>336</v>
      </c>
      <c r="G30916" s="165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36">
        <f>IF(OR(B30916="GAS",B30916="COL",B30916="LAN",B30916="RICE"),H30916*About!$B$98,IF(B30916="CROP"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hidden="1" x14ac:dyDescent="0.35">
      <c r="A30917" s="165" t="s">
        <v>465</v>
      </c>
      <c r="B30917" s="165" t="s">
        <v>514</v>
      </c>
      <c r="C30917" s="165">
        <v>2045</v>
      </c>
      <c r="D30917" s="165" t="s">
        <v>59</v>
      </c>
      <c r="G30917" s="165">
        <v>-100000</v>
      </c>
      <c r="H30917" s="165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36">
        <f>IF(OR(B30917="GAS",B30917="COL",B30917="LAN",B30917="RICE"),H30917*About!$B$98,IF(B30917="CROP"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hidden="1" x14ac:dyDescent="0.35">
      <c r="A30918" s="165" t="s">
        <v>465</v>
      </c>
      <c r="B30918" s="165" t="s">
        <v>514</v>
      </c>
      <c r="C30918" s="165">
        <v>2045</v>
      </c>
      <c r="D30918" s="165" t="s">
        <v>59</v>
      </c>
      <c r="G30918" s="165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36">
        <f>IF(OR(B30918="GAS",B30918="COL",B30918="LAN",B30918="RICE"),H30918*About!$B$98,IF(B30918="CROP"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hidden="1" x14ac:dyDescent="0.35">
      <c r="A30919" s="165" t="s">
        <v>465</v>
      </c>
      <c r="B30919" s="165" t="s">
        <v>514</v>
      </c>
      <c r="C30919" s="165">
        <v>2045</v>
      </c>
      <c r="D30919" s="165" t="s">
        <v>74</v>
      </c>
      <c r="G30919" s="165">
        <v>-100000</v>
      </c>
      <c r="H30919" s="165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36">
        <f>IF(OR(B30919="GAS",B30919="COL",B30919="LAN",B30919="RICE"),H30919*About!$B$98,IF(B30919="CROP"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hidden="1" x14ac:dyDescent="0.35">
      <c r="A30920" s="165" t="s">
        <v>465</v>
      </c>
      <c r="B30920" s="165" t="s">
        <v>514</v>
      </c>
      <c r="C30920" s="165">
        <v>2045</v>
      </c>
      <c r="D30920" s="165" t="s">
        <v>74</v>
      </c>
      <c r="G30920" s="165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36">
        <f>IF(OR(B30920="GAS",B30920="COL",B30920="LAN",B30920="RICE"),H30920*About!$B$98,IF(B30920="CROP"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hidden="1" x14ac:dyDescent="0.35">
      <c r="A30921" s="165" t="s">
        <v>465</v>
      </c>
      <c r="B30921" s="165" t="s">
        <v>514</v>
      </c>
      <c r="C30921" s="165">
        <v>2045</v>
      </c>
      <c r="D30921" s="165" t="s">
        <v>82</v>
      </c>
      <c r="E30921" s="165" t="s">
        <v>83</v>
      </c>
      <c r="F30921" s="165" t="s">
        <v>515</v>
      </c>
      <c r="G30921" s="165">
        <v>-100000</v>
      </c>
      <c r="H30921" s="165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36">
        <f>IF(OR(B30921="GAS",B30921="COL",B30921="LAN",B30921="RICE"),H30921*About!$B$98,IF(B30921="CROP"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hidden="1" x14ac:dyDescent="0.35">
      <c r="A30922" s="165" t="s">
        <v>465</v>
      </c>
      <c r="B30922" s="165" t="s">
        <v>514</v>
      </c>
      <c r="C30922" s="165">
        <v>2045</v>
      </c>
      <c r="D30922" s="165" t="s">
        <v>82</v>
      </c>
      <c r="E30922" s="165" t="s">
        <v>83</v>
      </c>
      <c r="F30922" s="165" t="s">
        <v>515</v>
      </c>
      <c r="G30922" s="165">
        <v>65</v>
      </c>
      <c r="H30922" s="165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36">
        <f>IF(OR(B30922="GAS",B30922="COL",B30922="LAN",B30922="RICE"),H30922*About!$B$98,IF(B30922="CROP"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hidden="1" x14ac:dyDescent="0.35">
      <c r="A30923" s="165" t="s">
        <v>465</v>
      </c>
      <c r="B30923" s="165" t="s">
        <v>514</v>
      </c>
      <c r="C30923" s="165">
        <v>2045</v>
      </c>
      <c r="D30923" s="165" t="s">
        <v>82</v>
      </c>
      <c r="E30923" s="165" t="s">
        <v>83</v>
      </c>
      <c r="F30923" s="165" t="s">
        <v>515</v>
      </c>
      <c r="G30923" s="165">
        <v>65</v>
      </c>
      <c r="H30923" s="165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36">
        <f>IF(OR(B30923="GAS",B30923="COL",B30923="LAN",B30923="RICE"),H30923*About!$B$98,IF(B30923="CROP"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hidden="1" x14ac:dyDescent="0.35">
      <c r="A30924" s="165" t="s">
        <v>465</v>
      </c>
      <c r="B30924" s="165" t="s">
        <v>514</v>
      </c>
      <c r="C30924" s="165">
        <v>2045</v>
      </c>
      <c r="D30924" s="165" t="s">
        <v>82</v>
      </c>
      <c r="E30924" s="165" t="s">
        <v>83</v>
      </c>
      <c r="F30924" s="165" t="s">
        <v>516</v>
      </c>
      <c r="G30924" s="165">
        <v>93</v>
      </c>
      <c r="H30924" s="165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36">
        <f>IF(OR(B30924="GAS",B30924="COL",B30924="LAN",B30924="RICE"),H30924*About!$B$98,IF(B30924="CROP"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hidden="1" x14ac:dyDescent="0.35">
      <c r="A30925" s="165" t="s">
        <v>465</v>
      </c>
      <c r="B30925" s="165" t="s">
        <v>514</v>
      </c>
      <c r="C30925" s="165">
        <v>2045</v>
      </c>
      <c r="D30925" s="165" t="s">
        <v>82</v>
      </c>
      <c r="E30925" s="165" t="s">
        <v>83</v>
      </c>
      <c r="F30925" s="165" t="s">
        <v>517</v>
      </c>
      <c r="G30925" s="165">
        <v>269</v>
      </c>
      <c r="H30925" s="165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36">
        <f>IF(OR(B30925="GAS",B30925="COL",B30925="LAN",B30925="RICE"),H30925*About!$B$98,IF(B30925="CROP"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hidden="1" x14ac:dyDescent="0.35">
      <c r="A30926" s="165" t="s">
        <v>465</v>
      </c>
      <c r="B30926" s="165" t="s">
        <v>514</v>
      </c>
      <c r="C30926" s="165">
        <v>2045</v>
      </c>
      <c r="D30926" s="165" t="s">
        <v>82</v>
      </c>
      <c r="E30926" s="165" t="s">
        <v>83</v>
      </c>
      <c r="F30926" s="165" t="s">
        <v>518</v>
      </c>
      <c r="G30926" s="165">
        <v>716</v>
      </c>
      <c r="H30926" s="165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36">
        <f>IF(OR(B30926="GAS",B30926="COL",B30926="LAN",B30926="RICE"),H30926*About!$B$98,IF(B30926="CROP"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hidden="1" x14ac:dyDescent="0.35">
      <c r="A30927" s="165" t="s">
        <v>465</v>
      </c>
      <c r="B30927" s="165" t="s">
        <v>514</v>
      </c>
      <c r="C30927" s="165">
        <v>2045</v>
      </c>
      <c r="D30927" s="165" t="s">
        <v>82</v>
      </c>
      <c r="E30927" s="165" t="s">
        <v>83</v>
      </c>
      <c r="F30927" s="165" t="s">
        <v>519</v>
      </c>
      <c r="G30927" s="165">
        <v>900</v>
      </c>
      <c r="H30927" s="165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36">
        <f>IF(OR(B30927="GAS",B30927="COL",B30927="LAN",B30927="RICE"),H30927*About!$B$98,IF(B30927="CROP"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hidden="1" x14ac:dyDescent="0.35">
      <c r="A30928" s="165" t="s">
        <v>465</v>
      </c>
      <c r="B30928" s="165" t="s">
        <v>514</v>
      </c>
      <c r="C30928" s="165">
        <v>2045</v>
      </c>
      <c r="D30928" s="165" t="s">
        <v>82</v>
      </c>
      <c r="E30928" s="165" t="s">
        <v>83</v>
      </c>
      <c r="F30928" s="165" t="s">
        <v>520</v>
      </c>
      <c r="G30928" s="165">
        <v>4086</v>
      </c>
      <c r="H30928" s="165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36">
        <f>IF(OR(B30928="GAS",B30928="COL",B30928="LAN",B30928="RICE"),H30928*About!$B$98,IF(B30928="CROP"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hidden="1" x14ac:dyDescent="0.35">
      <c r="A30929" s="165" t="s">
        <v>465</v>
      </c>
      <c r="B30929" s="165" t="s">
        <v>514</v>
      </c>
      <c r="C30929" s="165">
        <v>2045</v>
      </c>
      <c r="D30929" s="165" t="s">
        <v>82</v>
      </c>
      <c r="E30929" s="165" t="s">
        <v>83</v>
      </c>
      <c r="F30929" s="165" t="s">
        <v>520</v>
      </c>
      <c r="G30929" s="165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36">
        <f>IF(OR(B30929="GAS",B30929="COL",B30929="LAN",B30929="RICE"),H30929*About!$B$98,IF(B30929="CROP"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hidden="1" x14ac:dyDescent="0.35">
      <c r="A30930" s="165" t="s">
        <v>465</v>
      </c>
      <c r="B30930" s="165" t="s">
        <v>514</v>
      </c>
      <c r="C30930" s="165">
        <v>2045</v>
      </c>
      <c r="D30930" s="165" t="s">
        <v>156</v>
      </c>
      <c r="G30930" s="165">
        <v>-100000</v>
      </c>
      <c r="H30930" s="165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36">
        <f>IF(OR(B30930="GAS",B30930="COL",B30930="LAN",B30930="RICE"),H30930*About!$B$98,IF(B30930="CROP"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hidden="1" x14ac:dyDescent="0.35">
      <c r="A30931" s="165" t="s">
        <v>465</v>
      </c>
      <c r="B30931" s="165" t="s">
        <v>514</v>
      </c>
      <c r="C30931" s="165">
        <v>2045</v>
      </c>
      <c r="D30931" s="165" t="s">
        <v>156</v>
      </c>
      <c r="G30931" s="165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36">
        <f>IF(OR(B30931="GAS",B30931="COL",B30931="LAN",B30931="RICE"),H30931*About!$B$98,IF(B30931="CROP"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hidden="1" x14ac:dyDescent="0.35">
      <c r="A30932" s="165" t="s">
        <v>465</v>
      </c>
      <c r="B30932" s="165" t="s">
        <v>514</v>
      </c>
      <c r="C30932" s="165">
        <v>2045</v>
      </c>
      <c r="D30932" s="165" t="s">
        <v>158</v>
      </c>
      <c r="G30932" s="165">
        <v>-100000</v>
      </c>
      <c r="H30932" s="165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36">
        <f>IF(OR(B30932="GAS",B30932="COL",B30932="LAN",B30932="RICE"),H30932*About!$B$98,IF(B30932="CROP"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hidden="1" x14ac:dyDescent="0.35">
      <c r="A30933" s="165" t="s">
        <v>465</v>
      </c>
      <c r="B30933" s="165" t="s">
        <v>514</v>
      </c>
      <c r="C30933" s="165">
        <v>2045</v>
      </c>
      <c r="D30933" s="165" t="s">
        <v>158</v>
      </c>
      <c r="G30933" s="165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36">
        <f>IF(OR(B30933="GAS",B30933="COL",B30933="LAN",B30933="RICE"),H30933*About!$B$98,IF(B30933="CROP"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hidden="1" x14ac:dyDescent="0.35">
      <c r="A30934" s="165" t="s">
        <v>465</v>
      </c>
      <c r="B30934" s="165" t="s">
        <v>514</v>
      </c>
      <c r="C30934" s="165">
        <v>2045</v>
      </c>
      <c r="D30934" s="165" t="s">
        <v>215</v>
      </c>
      <c r="G30934" s="165">
        <v>-100000</v>
      </c>
      <c r="H30934" s="165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36">
        <f>IF(OR(B30934="GAS",B30934="COL",B30934="LAN",B30934="RICE"),H30934*About!$B$98,IF(B30934="CROP"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hidden="1" x14ac:dyDescent="0.35">
      <c r="A30935" s="165" t="s">
        <v>465</v>
      </c>
      <c r="B30935" s="165" t="s">
        <v>514</v>
      </c>
      <c r="C30935" s="165">
        <v>2045</v>
      </c>
      <c r="D30935" s="165" t="s">
        <v>215</v>
      </c>
      <c r="G30935" s="165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36">
        <f>IF(OR(B30935="GAS",B30935="COL",B30935="LAN",B30935="RICE"),H30935*About!$B$98,IF(B30935="CROP"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hidden="1" x14ac:dyDescent="0.35">
      <c r="A30936" s="165" t="s">
        <v>465</v>
      </c>
      <c r="B30936" s="165" t="s">
        <v>514</v>
      </c>
      <c r="C30936" s="165">
        <v>2045</v>
      </c>
      <c r="D30936" s="165" t="s">
        <v>291</v>
      </c>
      <c r="E30936" s="165" t="s">
        <v>292</v>
      </c>
      <c r="F30936" s="165" t="s">
        <v>515</v>
      </c>
      <c r="G30936" s="165">
        <v>-100000</v>
      </c>
      <c r="H30936" s="165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36">
        <f>IF(OR(B30936="GAS",B30936="COL",B30936="LAN",B30936="RICE"),H30936*About!$B$98,IF(B30936="CROP"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hidden="1" x14ac:dyDescent="0.35">
      <c r="A30937" s="165" t="s">
        <v>465</v>
      </c>
      <c r="B30937" s="165" t="s">
        <v>514</v>
      </c>
      <c r="C30937" s="165">
        <v>2045</v>
      </c>
      <c r="D30937" s="165" t="s">
        <v>291</v>
      </c>
      <c r="E30937" s="165" t="s">
        <v>292</v>
      </c>
      <c r="F30937" s="165" t="s">
        <v>515</v>
      </c>
      <c r="G30937" s="165">
        <v>82</v>
      </c>
      <c r="H30937" s="165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36">
        <f>IF(OR(B30937="GAS",B30937="COL",B30937="LAN",B30937="RICE"),H30937*About!$B$98,IF(B30937="CROP"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hidden="1" x14ac:dyDescent="0.35">
      <c r="A30938" s="165" t="s">
        <v>465</v>
      </c>
      <c r="B30938" s="165" t="s">
        <v>514</v>
      </c>
      <c r="C30938" s="165">
        <v>2045</v>
      </c>
      <c r="D30938" s="165" t="s">
        <v>291</v>
      </c>
      <c r="E30938" s="165" t="s">
        <v>292</v>
      </c>
      <c r="F30938" s="165" t="s">
        <v>515</v>
      </c>
      <c r="G30938" s="165">
        <v>82</v>
      </c>
      <c r="H30938" s="165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36">
        <f>IF(OR(B30938="GAS",B30938="COL",B30938="LAN",B30938="RICE"),H30938*About!$B$98,IF(B30938="CROP"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hidden="1" x14ac:dyDescent="0.35">
      <c r="A30939" s="165" t="s">
        <v>465</v>
      </c>
      <c r="B30939" s="165" t="s">
        <v>514</v>
      </c>
      <c r="C30939" s="165">
        <v>2045</v>
      </c>
      <c r="D30939" s="165" t="s">
        <v>291</v>
      </c>
      <c r="E30939" s="165" t="s">
        <v>292</v>
      </c>
      <c r="F30939" s="165" t="s">
        <v>516</v>
      </c>
      <c r="G30939" s="165">
        <v>117</v>
      </c>
      <c r="H30939" s="165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36">
        <f>IF(OR(B30939="GAS",B30939="COL",B30939="LAN",B30939="RICE"),H30939*About!$B$98,IF(B30939="CROP"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hidden="1" x14ac:dyDescent="0.35">
      <c r="A30940" s="165" t="s">
        <v>465</v>
      </c>
      <c r="B30940" s="165" t="s">
        <v>514</v>
      </c>
      <c r="C30940" s="165">
        <v>2045</v>
      </c>
      <c r="D30940" s="165" t="s">
        <v>291</v>
      </c>
      <c r="E30940" s="165" t="s">
        <v>292</v>
      </c>
      <c r="F30940" s="165" t="s">
        <v>517</v>
      </c>
      <c r="G30940" s="165">
        <v>338</v>
      </c>
      <c r="H30940" s="165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36">
        <f>IF(OR(B30940="GAS",B30940="COL",B30940="LAN",B30940="RICE"),H30940*About!$B$98,IF(B30940="CROP"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hidden="1" x14ac:dyDescent="0.35">
      <c r="A30941" s="165" t="s">
        <v>465</v>
      </c>
      <c r="B30941" s="165" t="s">
        <v>514</v>
      </c>
      <c r="C30941" s="165">
        <v>2045</v>
      </c>
      <c r="D30941" s="165" t="s">
        <v>291</v>
      </c>
      <c r="E30941" s="165" t="s">
        <v>292</v>
      </c>
      <c r="F30941" s="165" t="s">
        <v>518</v>
      </c>
      <c r="G30941" s="165">
        <v>897</v>
      </c>
      <c r="H30941" s="165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36">
        <f>IF(OR(B30941="GAS",B30941="COL",B30941="LAN",B30941="RICE"),H30941*About!$B$98,IF(B30941="CROP"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hidden="1" x14ac:dyDescent="0.35">
      <c r="A30942" s="165" t="s">
        <v>465</v>
      </c>
      <c r="B30942" s="165" t="s">
        <v>514</v>
      </c>
      <c r="C30942" s="165">
        <v>2045</v>
      </c>
      <c r="D30942" s="165" t="s">
        <v>291</v>
      </c>
      <c r="E30942" s="165" t="s">
        <v>292</v>
      </c>
      <c r="F30942" s="165" t="s">
        <v>519</v>
      </c>
      <c r="G30942" s="165">
        <v>1129</v>
      </c>
      <c r="H30942" s="165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36">
        <f>IF(OR(B30942="GAS",B30942="COL",B30942="LAN",B30942="RICE"),H30942*About!$B$98,IF(B30942="CROP"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hidden="1" x14ac:dyDescent="0.35">
      <c r="A30943" s="165" t="s">
        <v>465</v>
      </c>
      <c r="B30943" s="165" t="s">
        <v>514</v>
      </c>
      <c r="C30943" s="165">
        <v>2045</v>
      </c>
      <c r="D30943" s="165" t="s">
        <v>291</v>
      </c>
      <c r="E30943" s="165" t="s">
        <v>292</v>
      </c>
      <c r="F30943" s="165" t="s">
        <v>520</v>
      </c>
      <c r="G30943" s="165">
        <v>5125</v>
      </c>
      <c r="H30943" s="165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36">
        <f>IF(OR(B30943="GAS",B30943="COL",B30943="LAN",B30943="RICE"),H30943*About!$B$98,IF(B30943="CROP"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hidden="1" x14ac:dyDescent="0.35">
      <c r="A30944" s="165" t="s">
        <v>465</v>
      </c>
      <c r="B30944" s="165" t="s">
        <v>514</v>
      </c>
      <c r="C30944" s="165">
        <v>2045</v>
      </c>
      <c r="D30944" s="165" t="s">
        <v>291</v>
      </c>
      <c r="E30944" s="165" t="s">
        <v>292</v>
      </c>
      <c r="F30944" s="165" t="s">
        <v>520</v>
      </c>
      <c r="G30944" s="165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36">
        <f>IF(OR(B30944="GAS",B30944="COL",B30944="LAN",B30944="RICE"),H30944*About!$B$98,IF(B30944="CROP"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hidden="1" x14ac:dyDescent="0.35">
      <c r="A30945" s="165" t="s">
        <v>465</v>
      </c>
      <c r="B30945" s="165" t="s">
        <v>514</v>
      </c>
      <c r="C30945" s="165">
        <v>2045</v>
      </c>
      <c r="D30945" s="165" t="s">
        <v>336</v>
      </c>
      <c r="G30945" s="165">
        <v>-100000</v>
      </c>
      <c r="H30945" s="165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36">
        <f>IF(OR(B30945="GAS",B30945="COL",B30945="LAN",B30945="RICE"),H30945*About!$B$98,IF(B30945="CROP"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hidden="1" x14ac:dyDescent="0.35">
      <c r="A30946" s="165" t="s">
        <v>465</v>
      </c>
      <c r="B30946" s="165" t="s">
        <v>514</v>
      </c>
      <c r="C30946" s="165">
        <v>2045</v>
      </c>
      <c r="D30946" s="165" t="s">
        <v>336</v>
      </c>
      <c r="G30946" s="165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36">
        <f>IF(OR(B30946="GAS",B30946="COL",B30946="LAN",B30946="RICE"),H30946*About!$B$98,IF(B30946="CROP"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hidden="1" x14ac:dyDescent="0.35">
      <c r="A30947" s="165" t="s">
        <v>465</v>
      </c>
      <c r="B30947" s="165" t="s">
        <v>514</v>
      </c>
      <c r="C30947" s="165">
        <v>2050</v>
      </c>
      <c r="D30947" s="165" t="s">
        <v>59</v>
      </c>
      <c r="G30947" s="165">
        <v>-100000</v>
      </c>
      <c r="H30947" s="165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36">
        <f>IF(OR(B30947="GAS",B30947="COL",B30947="LAN",B30947="RICE"),H30947*About!$B$98,IF(B30947="CROP"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hidden="1" x14ac:dyDescent="0.35">
      <c r="A30948" s="165" t="s">
        <v>465</v>
      </c>
      <c r="B30948" s="165" t="s">
        <v>514</v>
      </c>
      <c r="C30948" s="165">
        <v>2050</v>
      </c>
      <c r="D30948" s="165" t="s">
        <v>59</v>
      </c>
      <c r="G30948" s="165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36">
        <f>IF(OR(B30948="GAS",B30948="COL",B30948="LAN",B30948="RICE"),H30948*About!$B$98,IF(B30948="CROP"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hidden="1" x14ac:dyDescent="0.35">
      <c r="A30949" s="165" t="s">
        <v>465</v>
      </c>
      <c r="B30949" s="165" t="s">
        <v>514</v>
      </c>
      <c r="C30949" s="165">
        <v>2050</v>
      </c>
      <c r="D30949" s="165" t="s">
        <v>74</v>
      </c>
      <c r="G30949" s="165">
        <v>-100000</v>
      </c>
      <c r="H30949" s="165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36">
        <f>IF(OR(B30949="GAS",B30949="COL",B30949="LAN",B30949="RICE"),H30949*About!$B$98,IF(B30949="CROP"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hidden="1" x14ac:dyDescent="0.35">
      <c r="A30950" s="165" t="s">
        <v>465</v>
      </c>
      <c r="B30950" s="165" t="s">
        <v>514</v>
      </c>
      <c r="C30950" s="165">
        <v>2050</v>
      </c>
      <c r="D30950" s="165" t="s">
        <v>74</v>
      </c>
      <c r="G30950" s="165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36">
        <f>IF(OR(B30950="GAS",B30950="COL",B30950="LAN",B30950="RICE"),H30950*About!$B$98,IF(B30950="CROP"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hidden="1" x14ac:dyDescent="0.35">
      <c r="A30951" s="165" t="s">
        <v>465</v>
      </c>
      <c r="B30951" s="165" t="s">
        <v>514</v>
      </c>
      <c r="C30951" s="165">
        <v>2050</v>
      </c>
      <c r="D30951" s="165" t="s">
        <v>82</v>
      </c>
      <c r="E30951" s="165" t="s">
        <v>83</v>
      </c>
      <c r="F30951" s="165" t="s">
        <v>515</v>
      </c>
      <c r="G30951" s="165">
        <v>-100000</v>
      </c>
      <c r="H30951" s="165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36">
        <f>IF(OR(B30951="GAS",B30951="COL",B30951="LAN",B30951="RICE"),H30951*About!$B$98,IF(B30951="CROP"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hidden="1" x14ac:dyDescent="0.35">
      <c r="A30952" s="165" t="s">
        <v>465</v>
      </c>
      <c r="B30952" s="165" t="s">
        <v>514</v>
      </c>
      <c r="C30952" s="165">
        <v>2050</v>
      </c>
      <c r="D30952" s="165" t="s">
        <v>82</v>
      </c>
      <c r="E30952" s="165" t="s">
        <v>83</v>
      </c>
      <c r="F30952" s="165" t="s">
        <v>515</v>
      </c>
      <c r="G30952" s="165">
        <v>69</v>
      </c>
      <c r="H30952" s="165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36">
        <f>IF(OR(B30952="GAS",B30952="COL",B30952="LAN",B30952="RICE"),H30952*About!$B$98,IF(B30952="CROP"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hidden="1" x14ac:dyDescent="0.35">
      <c r="A30953" s="165" t="s">
        <v>465</v>
      </c>
      <c r="B30953" s="165" t="s">
        <v>514</v>
      </c>
      <c r="C30953" s="165">
        <v>2050</v>
      </c>
      <c r="D30953" s="165" t="s">
        <v>82</v>
      </c>
      <c r="E30953" s="165" t="s">
        <v>83</v>
      </c>
      <c r="F30953" s="165" t="s">
        <v>515</v>
      </c>
      <c r="G30953" s="165">
        <v>69</v>
      </c>
      <c r="H30953" s="165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36">
        <f>IF(OR(B30953="GAS",B30953="COL",B30953="LAN",B30953="RICE"),H30953*About!$B$98,IF(B30953="CROP"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hidden="1" x14ac:dyDescent="0.35">
      <c r="A30954" s="165" t="s">
        <v>465</v>
      </c>
      <c r="B30954" s="165" t="s">
        <v>514</v>
      </c>
      <c r="C30954" s="165">
        <v>2050</v>
      </c>
      <c r="D30954" s="165" t="s">
        <v>82</v>
      </c>
      <c r="E30954" s="165" t="s">
        <v>83</v>
      </c>
      <c r="F30954" s="165" t="s">
        <v>516</v>
      </c>
      <c r="G30954" s="165">
        <v>97</v>
      </c>
      <c r="H30954" s="165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36">
        <f>IF(OR(B30954="GAS",B30954="COL",B30954="LAN",B30954="RICE"),H30954*About!$B$98,IF(B30954="CROP"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hidden="1" x14ac:dyDescent="0.35">
      <c r="A30955" s="165" t="s">
        <v>465</v>
      </c>
      <c r="B30955" s="165" t="s">
        <v>514</v>
      </c>
      <c r="C30955" s="165">
        <v>2050</v>
      </c>
      <c r="D30955" s="165" t="s">
        <v>82</v>
      </c>
      <c r="E30955" s="165" t="s">
        <v>83</v>
      </c>
      <c r="F30955" s="165" t="s">
        <v>517</v>
      </c>
      <c r="G30955" s="165">
        <v>284</v>
      </c>
      <c r="H30955" s="165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36">
        <f>IF(OR(B30955="GAS",B30955="COL",B30955="LAN",B30955="RICE"),H30955*About!$B$98,IF(B30955="CROP"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hidden="1" x14ac:dyDescent="0.35">
      <c r="A30956" s="165" t="s">
        <v>465</v>
      </c>
      <c r="B30956" s="165" t="s">
        <v>514</v>
      </c>
      <c r="C30956" s="165">
        <v>2050</v>
      </c>
      <c r="D30956" s="165" t="s">
        <v>82</v>
      </c>
      <c r="E30956" s="165" t="s">
        <v>83</v>
      </c>
      <c r="F30956" s="165" t="s">
        <v>518</v>
      </c>
      <c r="G30956" s="165">
        <v>752</v>
      </c>
      <c r="H30956" s="165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36">
        <f>IF(OR(B30956="GAS",B30956="COL",B30956="LAN",B30956="RICE"),H30956*About!$B$98,IF(B30956="CROP"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hidden="1" x14ac:dyDescent="0.35">
      <c r="A30957" s="165" t="s">
        <v>465</v>
      </c>
      <c r="B30957" s="165" t="s">
        <v>514</v>
      </c>
      <c r="C30957" s="165">
        <v>2050</v>
      </c>
      <c r="D30957" s="165" t="s">
        <v>82</v>
      </c>
      <c r="E30957" s="165" t="s">
        <v>83</v>
      </c>
      <c r="F30957" s="165" t="s">
        <v>519</v>
      </c>
      <c r="G30957" s="165">
        <v>947</v>
      </c>
      <c r="H30957" s="165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36">
        <f>IF(OR(B30957="GAS",B30957="COL",B30957="LAN",B30957="RICE"),H30957*About!$B$98,IF(B30957="CROP"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hidden="1" x14ac:dyDescent="0.35">
      <c r="A30958" s="165" t="s">
        <v>465</v>
      </c>
      <c r="B30958" s="165" t="s">
        <v>514</v>
      </c>
      <c r="C30958" s="165">
        <v>2050</v>
      </c>
      <c r="D30958" s="165" t="s">
        <v>82</v>
      </c>
      <c r="E30958" s="165" t="s">
        <v>83</v>
      </c>
      <c r="F30958" s="165" t="s">
        <v>520</v>
      </c>
      <c r="G30958" s="165">
        <v>4259</v>
      </c>
      <c r="H30958" s="165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36">
        <f>IF(OR(B30958="GAS",B30958="COL",B30958="LAN",B30958="RICE"),H30958*About!$B$98,IF(B30958="CROP"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hidden="1" x14ac:dyDescent="0.35">
      <c r="A30959" s="165" t="s">
        <v>465</v>
      </c>
      <c r="B30959" s="165" t="s">
        <v>514</v>
      </c>
      <c r="C30959" s="165">
        <v>2050</v>
      </c>
      <c r="D30959" s="165" t="s">
        <v>82</v>
      </c>
      <c r="E30959" s="165" t="s">
        <v>83</v>
      </c>
      <c r="F30959" s="165" t="s">
        <v>520</v>
      </c>
      <c r="G30959" s="165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36">
        <f>IF(OR(B30959="GAS",B30959="COL",B30959="LAN",B30959="RICE"),H30959*About!$B$98,IF(B30959="CROP"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hidden="1" x14ac:dyDescent="0.35">
      <c r="A30960" s="165" t="s">
        <v>465</v>
      </c>
      <c r="B30960" s="165" t="s">
        <v>514</v>
      </c>
      <c r="C30960" s="165">
        <v>2050</v>
      </c>
      <c r="D30960" s="165" t="s">
        <v>156</v>
      </c>
      <c r="G30960" s="165">
        <v>-100000</v>
      </c>
      <c r="H30960" s="165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36">
        <f>IF(OR(B30960="GAS",B30960="COL",B30960="LAN",B30960="RICE"),H30960*About!$B$98,IF(B30960="CROP"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hidden="1" x14ac:dyDescent="0.35">
      <c r="A30961" s="165" t="s">
        <v>465</v>
      </c>
      <c r="B30961" s="165" t="s">
        <v>514</v>
      </c>
      <c r="C30961" s="165">
        <v>2050</v>
      </c>
      <c r="D30961" s="165" t="s">
        <v>156</v>
      </c>
      <c r="G30961" s="165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36">
        <f>IF(OR(B30961="GAS",B30961="COL",B30961="LAN",B30961="RICE"),H30961*About!$B$98,IF(B30961="CROP"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hidden="1" x14ac:dyDescent="0.35">
      <c r="A30962" s="165" t="s">
        <v>465</v>
      </c>
      <c r="B30962" s="165" t="s">
        <v>514</v>
      </c>
      <c r="C30962" s="165">
        <v>2050</v>
      </c>
      <c r="D30962" s="165" t="s">
        <v>158</v>
      </c>
      <c r="G30962" s="165">
        <v>-100000</v>
      </c>
      <c r="H30962" s="165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36">
        <f>IF(OR(B30962="GAS",B30962="COL",B30962="LAN",B30962="RICE"),H30962*About!$B$98,IF(B30962="CROP"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hidden="1" x14ac:dyDescent="0.35">
      <c r="A30963" s="165" t="s">
        <v>465</v>
      </c>
      <c r="B30963" s="165" t="s">
        <v>514</v>
      </c>
      <c r="C30963" s="165">
        <v>2050</v>
      </c>
      <c r="D30963" s="165" t="s">
        <v>158</v>
      </c>
      <c r="G30963" s="165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36">
        <f>IF(OR(B30963="GAS",B30963="COL",B30963="LAN",B30963="RICE"),H30963*About!$B$98,IF(B30963="CROP"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hidden="1" x14ac:dyDescent="0.35">
      <c r="A30964" s="165" t="s">
        <v>465</v>
      </c>
      <c r="B30964" s="165" t="s">
        <v>514</v>
      </c>
      <c r="C30964" s="165">
        <v>2050</v>
      </c>
      <c r="D30964" s="165" t="s">
        <v>215</v>
      </c>
      <c r="G30964" s="165">
        <v>-100000</v>
      </c>
      <c r="H30964" s="165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36">
        <f>IF(OR(B30964="GAS",B30964="COL",B30964="LAN",B30964="RICE"),H30964*About!$B$98,IF(B30964="CROP"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hidden="1" x14ac:dyDescent="0.35">
      <c r="A30965" s="165" t="s">
        <v>465</v>
      </c>
      <c r="B30965" s="165" t="s">
        <v>514</v>
      </c>
      <c r="C30965" s="165">
        <v>2050</v>
      </c>
      <c r="D30965" s="165" t="s">
        <v>215</v>
      </c>
      <c r="G30965" s="165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36">
        <f>IF(OR(B30965="GAS",B30965="COL",B30965="LAN",B30965="RICE"),H30965*About!$B$98,IF(B30965="CROP"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hidden="1" x14ac:dyDescent="0.35">
      <c r="A30966" s="165" t="s">
        <v>465</v>
      </c>
      <c r="B30966" s="165" t="s">
        <v>514</v>
      </c>
      <c r="C30966" s="165">
        <v>2050</v>
      </c>
      <c r="D30966" s="165" t="s">
        <v>291</v>
      </c>
      <c r="E30966" s="165" t="s">
        <v>292</v>
      </c>
      <c r="F30966" s="165" t="s">
        <v>515</v>
      </c>
      <c r="G30966" s="165">
        <v>-100000</v>
      </c>
      <c r="H30966" s="165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36">
        <f>IF(OR(B30966="GAS",B30966="COL",B30966="LAN",B30966="RICE"),H30966*About!$B$98,IF(B30966="CROP"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hidden="1" x14ac:dyDescent="0.35">
      <c r="A30967" s="165" t="s">
        <v>465</v>
      </c>
      <c r="B30967" s="165" t="s">
        <v>514</v>
      </c>
      <c r="C30967" s="165">
        <v>2050</v>
      </c>
      <c r="D30967" s="165" t="s">
        <v>291</v>
      </c>
      <c r="E30967" s="165" t="s">
        <v>292</v>
      </c>
      <c r="F30967" s="165" t="s">
        <v>515</v>
      </c>
      <c r="G30967" s="165">
        <v>81</v>
      </c>
      <c r="H30967" s="165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36">
        <f>IF(OR(B30967="GAS",B30967="COL",B30967="LAN",B30967="RICE"),H30967*About!$B$98,IF(B30967="CROP"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hidden="1" x14ac:dyDescent="0.35">
      <c r="A30968" s="165" t="s">
        <v>465</v>
      </c>
      <c r="B30968" s="165" t="s">
        <v>514</v>
      </c>
      <c r="C30968" s="165">
        <v>2050</v>
      </c>
      <c r="D30968" s="165" t="s">
        <v>291</v>
      </c>
      <c r="E30968" s="165" t="s">
        <v>292</v>
      </c>
      <c r="F30968" s="165" t="s">
        <v>515</v>
      </c>
      <c r="G30968" s="165">
        <v>81</v>
      </c>
      <c r="H30968" s="165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36">
        <f>IF(OR(B30968="GAS",B30968="COL",B30968="LAN",B30968="RICE"),H30968*About!$B$98,IF(B30968="CROP"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hidden="1" x14ac:dyDescent="0.35">
      <c r="A30969" s="165" t="s">
        <v>465</v>
      </c>
      <c r="B30969" s="165" t="s">
        <v>514</v>
      </c>
      <c r="C30969" s="165">
        <v>2050</v>
      </c>
      <c r="D30969" s="165" t="s">
        <v>291</v>
      </c>
      <c r="E30969" s="165" t="s">
        <v>292</v>
      </c>
      <c r="F30969" s="165" t="s">
        <v>516</v>
      </c>
      <c r="G30969" s="165">
        <v>115</v>
      </c>
      <c r="H30969" s="165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36">
        <f>IF(OR(B30969="GAS",B30969="COL",B30969="LAN",B30969="RICE"),H30969*About!$B$98,IF(B30969="CROP"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hidden="1" x14ac:dyDescent="0.35">
      <c r="A30970" s="165" t="s">
        <v>465</v>
      </c>
      <c r="B30970" s="165" t="s">
        <v>514</v>
      </c>
      <c r="C30970" s="165">
        <v>2050</v>
      </c>
      <c r="D30970" s="165" t="s">
        <v>291</v>
      </c>
      <c r="E30970" s="165" t="s">
        <v>292</v>
      </c>
      <c r="F30970" s="165" t="s">
        <v>517</v>
      </c>
      <c r="G30970" s="165">
        <v>337</v>
      </c>
      <c r="H30970" s="165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36">
        <f>IF(OR(B30970="GAS",B30970="COL",B30970="LAN",B30970="RICE"),H30970*About!$B$98,IF(B30970="CROP"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hidden="1" x14ac:dyDescent="0.35">
      <c r="A30971" s="165" t="s">
        <v>465</v>
      </c>
      <c r="B30971" s="165" t="s">
        <v>514</v>
      </c>
      <c r="C30971" s="165">
        <v>2050</v>
      </c>
      <c r="D30971" s="165" t="s">
        <v>291</v>
      </c>
      <c r="E30971" s="165" t="s">
        <v>292</v>
      </c>
      <c r="F30971" s="165" t="s">
        <v>518</v>
      </c>
      <c r="G30971" s="165">
        <v>893</v>
      </c>
      <c r="H30971" s="165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36">
        <f>IF(OR(B30971="GAS",B30971="COL",B30971="LAN",B30971="RICE"),H30971*About!$B$98,IF(B30971="CROP"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hidden="1" x14ac:dyDescent="0.35">
      <c r="A30972" s="165" t="s">
        <v>465</v>
      </c>
      <c r="B30972" s="165" t="s">
        <v>514</v>
      </c>
      <c r="C30972" s="165">
        <v>2050</v>
      </c>
      <c r="D30972" s="165" t="s">
        <v>291</v>
      </c>
      <c r="E30972" s="165" t="s">
        <v>292</v>
      </c>
      <c r="F30972" s="165" t="s">
        <v>519</v>
      </c>
      <c r="G30972" s="165">
        <v>1125</v>
      </c>
      <c r="H30972" s="165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36">
        <f>IF(OR(B30972="GAS",B30972="COL",B30972="LAN",B30972="RICE"),H30972*About!$B$98,IF(B30972="CROP"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hidden="1" x14ac:dyDescent="0.35">
      <c r="A30973" s="165" t="s">
        <v>465</v>
      </c>
      <c r="B30973" s="165" t="s">
        <v>514</v>
      </c>
      <c r="C30973" s="165">
        <v>2050</v>
      </c>
      <c r="D30973" s="165" t="s">
        <v>291</v>
      </c>
      <c r="E30973" s="165" t="s">
        <v>292</v>
      </c>
      <c r="F30973" s="165" t="s">
        <v>520</v>
      </c>
      <c r="G30973" s="165">
        <v>5060</v>
      </c>
      <c r="H30973" s="165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36">
        <f>IF(OR(B30973="GAS",B30973="COL",B30973="LAN",B30973="RICE"),H30973*About!$B$98,IF(B30973="CROP"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hidden="1" x14ac:dyDescent="0.35">
      <c r="A30974" s="165" t="s">
        <v>465</v>
      </c>
      <c r="B30974" s="165" t="s">
        <v>514</v>
      </c>
      <c r="C30974" s="165">
        <v>2050</v>
      </c>
      <c r="D30974" s="165" t="s">
        <v>291</v>
      </c>
      <c r="E30974" s="165" t="s">
        <v>292</v>
      </c>
      <c r="F30974" s="165" t="s">
        <v>520</v>
      </c>
      <c r="G30974" s="165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36">
        <f>IF(OR(B30974="GAS",B30974="COL",B30974="LAN",B30974="RICE"),H30974*About!$B$98,IF(B30974="CROP"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hidden="1" x14ac:dyDescent="0.35">
      <c r="A30975" s="165" t="s">
        <v>465</v>
      </c>
      <c r="B30975" s="165" t="s">
        <v>514</v>
      </c>
      <c r="C30975" s="165">
        <v>2050</v>
      </c>
      <c r="D30975" s="165" t="s">
        <v>336</v>
      </c>
      <c r="G30975" s="165">
        <v>-100000</v>
      </c>
      <c r="H30975" s="165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36">
        <f>IF(OR(B30975="GAS",B30975="COL",B30975="LAN",B30975="RICE"),H30975*About!$B$98,IF(B30975="CROP"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hidden="1" x14ac:dyDescent="0.35">
      <c r="A30976" s="165" t="s">
        <v>465</v>
      </c>
      <c r="B30976" s="165" t="s">
        <v>514</v>
      </c>
      <c r="C30976" s="165">
        <v>2050</v>
      </c>
      <c r="D30976" s="165" t="s">
        <v>336</v>
      </c>
      <c r="G30976" s="165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36">
        <f>IF(OR(B30976="GAS",B30976="COL",B30976="LAN",B30976="RICE"),H30976*About!$B$98,IF(B30976="CROP"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hidden="1" x14ac:dyDescent="0.35">
      <c r="A30977" s="165" t="s">
        <v>465</v>
      </c>
      <c r="B30977" s="165" t="s">
        <v>521</v>
      </c>
      <c r="C30977" s="165">
        <v>2015</v>
      </c>
      <c r="D30977" s="165" t="s">
        <v>59</v>
      </c>
      <c r="G30977" s="165">
        <v>-100000</v>
      </c>
      <c r="H30977" s="165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36">
        <f>IF(OR(B30977="GAS",B30977="COL",B30977="LAN",B30977="RICE"),H30977*About!$B$98,IF(B30977="CROP"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hidden="1" x14ac:dyDescent="0.35">
      <c r="A30978" s="165" t="s">
        <v>465</v>
      </c>
      <c r="B30978" s="165" t="s">
        <v>521</v>
      </c>
      <c r="C30978" s="165">
        <v>2015</v>
      </c>
      <c r="D30978" s="165" t="s">
        <v>59</v>
      </c>
      <c r="G30978" s="165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36">
        <f>IF(OR(B30978="GAS",B30978="COL",B30978="LAN",B30978="RICE"),H30978*About!$B$98,IF(B30978="CROP"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hidden="1" x14ac:dyDescent="0.35">
      <c r="A30979" s="165" t="s">
        <v>465</v>
      </c>
      <c r="B30979" s="165" t="s">
        <v>521</v>
      </c>
      <c r="C30979" s="165">
        <v>2015</v>
      </c>
      <c r="D30979" s="165" t="s">
        <v>74</v>
      </c>
      <c r="G30979" s="165">
        <v>-100000</v>
      </c>
      <c r="H30979" s="165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36">
        <f>IF(OR(B30979="GAS",B30979="COL",B30979="LAN",B30979="RICE"),H30979*About!$B$98,IF(B30979="CROP"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hidden="1" x14ac:dyDescent="0.35">
      <c r="A30980" s="165" t="s">
        <v>465</v>
      </c>
      <c r="B30980" s="165" t="s">
        <v>521</v>
      </c>
      <c r="C30980" s="165">
        <v>2015</v>
      </c>
      <c r="D30980" s="165" t="s">
        <v>74</v>
      </c>
      <c r="G30980" s="165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36">
        <f>IF(OR(B30980="GAS",B30980="COL",B30980="LAN",B30980="RICE"),H30980*About!$B$98,IF(B30980="CROP"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hidden="1" x14ac:dyDescent="0.35">
      <c r="A30981" s="165" t="s">
        <v>465</v>
      </c>
      <c r="B30981" s="165" t="s">
        <v>521</v>
      </c>
      <c r="C30981" s="165">
        <v>2015</v>
      </c>
      <c r="D30981" s="165" t="s">
        <v>82</v>
      </c>
      <c r="E30981" s="165" t="s">
        <v>83</v>
      </c>
      <c r="F30981" s="165" t="s">
        <v>522</v>
      </c>
      <c r="G30981" s="165">
        <v>-100000</v>
      </c>
      <c r="H30981" s="165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36">
        <f>IF(OR(B30981="GAS",B30981="COL",B30981="LAN",B30981="RICE"),H30981*About!$B$98,IF(B30981="CROP"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hidden="1" x14ac:dyDescent="0.35">
      <c r="A30982" s="165" t="s">
        <v>465</v>
      </c>
      <c r="B30982" s="165" t="s">
        <v>521</v>
      </c>
      <c r="C30982" s="165">
        <v>2015</v>
      </c>
      <c r="D30982" s="165" t="s">
        <v>82</v>
      </c>
      <c r="E30982" s="165" t="s">
        <v>83</v>
      </c>
      <c r="F30982" s="165" t="s">
        <v>522</v>
      </c>
      <c r="G30982" s="165">
        <v>1</v>
      </c>
      <c r="H30982" s="165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36">
        <f>IF(OR(B30982="GAS",B30982="COL",B30982="LAN",B30982="RICE"),H30982*About!$B$98,IF(B30982="CROP"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hidden="1" x14ac:dyDescent="0.35">
      <c r="A30983" s="165" t="s">
        <v>465</v>
      </c>
      <c r="B30983" s="165" t="s">
        <v>521</v>
      </c>
      <c r="C30983" s="165">
        <v>2015</v>
      </c>
      <c r="D30983" s="165" t="s">
        <v>82</v>
      </c>
      <c r="E30983" s="165" t="s">
        <v>83</v>
      </c>
      <c r="F30983" s="165" t="s">
        <v>522</v>
      </c>
      <c r="G30983" s="165">
        <v>1</v>
      </c>
      <c r="H30983" s="165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36">
        <f>IF(OR(B30983="GAS",B30983="COL",B30983="LAN",B30983="RICE"),H30983*About!$B$98,IF(B30983="CROP"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hidden="1" x14ac:dyDescent="0.35">
      <c r="A30984" s="165" t="s">
        <v>465</v>
      </c>
      <c r="B30984" s="165" t="s">
        <v>521</v>
      </c>
      <c r="C30984" s="165">
        <v>2015</v>
      </c>
      <c r="D30984" s="165" t="s">
        <v>82</v>
      </c>
      <c r="E30984" s="165" t="s">
        <v>83</v>
      </c>
      <c r="F30984" s="165" t="s">
        <v>522</v>
      </c>
      <c r="G30984" s="165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36">
        <f>IF(OR(B30984="GAS",B30984="COL",B30984="LAN",B30984="RICE"),H30984*About!$B$98,IF(B30984="CROP"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hidden="1" x14ac:dyDescent="0.35">
      <c r="A30985" s="165" t="s">
        <v>465</v>
      </c>
      <c r="B30985" s="165" t="s">
        <v>521</v>
      </c>
      <c r="C30985" s="165">
        <v>2015</v>
      </c>
      <c r="D30985" s="165" t="s">
        <v>156</v>
      </c>
      <c r="E30985" s="165" t="s">
        <v>157</v>
      </c>
      <c r="F30985" s="165" t="s">
        <v>522</v>
      </c>
      <c r="G30985" s="165">
        <v>-100000</v>
      </c>
      <c r="H30985" s="165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36">
        <f>IF(OR(B30985="GAS",B30985="COL",B30985="LAN",B30985="RICE"),H30985*About!$B$98,IF(B30985="CROP"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hidden="1" x14ac:dyDescent="0.35">
      <c r="A30986" s="165" t="s">
        <v>465</v>
      </c>
      <c r="B30986" s="165" t="s">
        <v>521</v>
      </c>
      <c r="C30986" s="165">
        <v>2015</v>
      </c>
      <c r="D30986" s="165" t="s">
        <v>156</v>
      </c>
      <c r="E30986" s="165" t="s">
        <v>157</v>
      </c>
      <c r="F30986" s="165" t="s">
        <v>522</v>
      </c>
      <c r="G30986" s="165">
        <v>1</v>
      </c>
      <c r="H30986" s="165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36">
        <f>IF(OR(B30986="GAS",B30986="COL",B30986="LAN",B30986="RICE"),H30986*About!$B$98,IF(B30986="CROP"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hidden="1" x14ac:dyDescent="0.35">
      <c r="A30987" s="165" t="s">
        <v>465</v>
      </c>
      <c r="B30987" s="165" t="s">
        <v>521</v>
      </c>
      <c r="C30987" s="165">
        <v>2015</v>
      </c>
      <c r="D30987" s="165" t="s">
        <v>156</v>
      </c>
      <c r="E30987" s="165" t="s">
        <v>157</v>
      </c>
      <c r="F30987" s="165" t="s">
        <v>522</v>
      </c>
      <c r="G30987" s="165">
        <v>1</v>
      </c>
      <c r="H30987" s="165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36">
        <f>IF(OR(B30987="GAS",B30987="COL",B30987="LAN",B30987="RICE"),H30987*About!$B$98,IF(B30987="CROP"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hidden="1" x14ac:dyDescent="0.35">
      <c r="A30988" s="165" t="s">
        <v>465</v>
      </c>
      <c r="B30988" s="165" t="s">
        <v>521</v>
      </c>
      <c r="C30988" s="165">
        <v>2015</v>
      </c>
      <c r="D30988" s="165" t="s">
        <v>156</v>
      </c>
      <c r="E30988" s="165" t="s">
        <v>157</v>
      </c>
      <c r="F30988" s="165" t="s">
        <v>522</v>
      </c>
      <c r="G30988" s="165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36">
        <f>IF(OR(B30988="GAS",B30988="COL",B30988="LAN",B30988="RICE"),H30988*About!$B$98,IF(B30988="CROP"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hidden="1" x14ac:dyDescent="0.35">
      <c r="A30989" s="165" t="s">
        <v>465</v>
      </c>
      <c r="B30989" s="165" t="s">
        <v>521</v>
      </c>
      <c r="C30989" s="165">
        <v>2015</v>
      </c>
      <c r="D30989" s="165" t="s">
        <v>158</v>
      </c>
      <c r="G30989" s="165">
        <v>-100000</v>
      </c>
      <c r="H30989" s="165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36">
        <f>IF(OR(B30989="GAS",B30989="COL",B30989="LAN",B30989="RICE"),H30989*About!$B$98,IF(B30989="CROP"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hidden="1" x14ac:dyDescent="0.35">
      <c r="A30990" s="165" t="s">
        <v>465</v>
      </c>
      <c r="B30990" s="165" t="s">
        <v>521</v>
      </c>
      <c r="C30990" s="165">
        <v>2015</v>
      </c>
      <c r="D30990" s="165" t="s">
        <v>158</v>
      </c>
      <c r="G30990" s="165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36">
        <f>IF(OR(B30990="GAS",B30990="COL",B30990="LAN",B30990="RICE"),H30990*About!$B$98,IF(B30990="CROP"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hidden="1" x14ac:dyDescent="0.35">
      <c r="A30991" s="165" t="s">
        <v>465</v>
      </c>
      <c r="B30991" s="165" t="s">
        <v>521</v>
      </c>
      <c r="C30991" s="165">
        <v>2015</v>
      </c>
      <c r="D30991" s="165" t="s">
        <v>215</v>
      </c>
      <c r="E30991" s="165" t="s">
        <v>216</v>
      </c>
      <c r="F30991" s="165" t="s">
        <v>522</v>
      </c>
      <c r="G30991" s="165">
        <v>-100000</v>
      </c>
      <c r="H30991" s="165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36">
        <f>IF(OR(B30991="GAS",B30991="COL",B30991="LAN",B30991="RICE"),H30991*About!$B$98,IF(B30991="CROP"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hidden="1" x14ac:dyDescent="0.35">
      <c r="A30992" s="165" t="s">
        <v>465</v>
      </c>
      <c r="B30992" s="165" t="s">
        <v>521</v>
      </c>
      <c r="C30992" s="165">
        <v>2015</v>
      </c>
      <c r="D30992" s="165" t="s">
        <v>215</v>
      </c>
      <c r="E30992" s="165" t="s">
        <v>216</v>
      </c>
      <c r="F30992" s="165" t="s">
        <v>522</v>
      </c>
      <c r="G30992" s="165">
        <v>1</v>
      </c>
      <c r="H30992" s="165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36">
        <f>IF(OR(B30992="GAS",B30992="COL",B30992="LAN",B30992="RICE"),H30992*About!$B$98,IF(B30992="CROP"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hidden="1" x14ac:dyDescent="0.35">
      <c r="A30993" s="165" t="s">
        <v>465</v>
      </c>
      <c r="B30993" s="165" t="s">
        <v>521</v>
      </c>
      <c r="C30993" s="165">
        <v>2015</v>
      </c>
      <c r="D30993" s="165" t="s">
        <v>215</v>
      </c>
      <c r="E30993" s="165" t="s">
        <v>216</v>
      </c>
      <c r="F30993" s="165" t="s">
        <v>522</v>
      </c>
      <c r="G30993" s="165">
        <v>1</v>
      </c>
      <c r="H30993" s="165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36">
        <f>IF(OR(B30993="GAS",B30993="COL",B30993="LAN",B30993="RICE"),H30993*About!$B$98,IF(B30993="CROP"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hidden="1" x14ac:dyDescent="0.35">
      <c r="A30994" s="165" t="s">
        <v>465</v>
      </c>
      <c r="B30994" s="165" t="s">
        <v>521</v>
      </c>
      <c r="C30994" s="165">
        <v>2015</v>
      </c>
      <c r="D30994" s="165" t="s">
        <v>215</v>
      </c>
      <c r="E30994" s="165" t="s">
        <v>216</v>
      </c>
      <c r="F30994" s="165" t="s">
        <v>522</v>
      </c>
      <c r="G30994" s="165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36">
        <f>IF(OR(B30994="GAS",B30994="COL",B30994="LAN",B30994="RICE"),H30994*About!$B$98,IF(B30994="CROP"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hidden="1" x14ac:dyDescent="0.35">
      <c r="A30995" s="165" t="s">
        <v>465</v>
      </c>
      <c r="B30995" s="165" t="s">
        <v>521</v>
      </c>
      <c r="C30995" s="165">
        <v>2015</v>
      </c>
      <c r="D30995" s="165" t="s">
        <v>291</v>
      </c>
      <c r="E30995" s="165" t="s">
        <v>292</v>
      </c>
      <c r="F30995" s="165" t="s">
        <v>522</v>
      </c>
      <c r="G30995" s="165">
        <v>-100000</v>
      </c>
      <c r="H30995" s="165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36">
        <f>IF(OR(B30995="GAS",B30995="COL",B30995="LAN",B30995="RICE"),H30995*About!$B$98,IF(B30995="CROP"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hidden="1" x14ac:dyDescent="0.35">
      <c r="A30996" s="165" t="s">
        <v>465</v>
      </c>
      <c r="B30996" s="165" t="s">
        <v>521</v>
      </c>
      <c r="C30996" s="165">
        <v>2015</v>
      </c>
      <c r="D30996" s="165" t="s">
        <v>291</v>
      </c>
      <c r="E30996" s="165" t="s">
        <v>292</v>
      </c>
      <c r="F30996" s="165" t="s">
        <v>522</v>
      </c>
      <c r="G30996" s="165">
        <v>1</v>
      </c>
      <c r="H30996" s="165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36">
        <f>IF(OR(B30996="GAS",B30996="COL",B30996="LAN",B30996="RICE"),H30996*About!$B$98,IF(B30996="CROP"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hidden="1" x14ac:dyDescent="0.35">
      <c r="A30997" s="165" t="s">
        <v>465</v>
      </c>
      <c r="B30997" s="165" t="s">
        <v>521</v>
      </c>
      <c r="C30997" s="165">
        <v>2015</v>
      </c>
      <c r="D30997" s="165" t="s">
        <v>291</v>
      </c>
      <c r="E30997" s="165" t="s">
        <v>292</v>
      </c>
      <c r="F30997" s="165" t="s">
        <v>522</v>
      </c>
      <c r="G30997" s="165">
        <v>1</v>
      </c>
      <c r="H30997" s="165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36">
        <f>IF(OR(B30997="GAS",B30997="COL",B30997="LAN",B30997="RICE"),H30997*About!$B$98,IF(B30997="CROP"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hidden="1" x14ac:dyDescent="0.35">
      <c r="A30998" s="165" t="s">
        <v>465</v>
      </c>
      <c r="B30998" s="165" t="s">
        <v>521</v>
      </c>
      <c r="C30998" s="165">
        <v>2015</v>
      </c>
      <c r="D30998" s="165" t="s">
        <v>291</v>
      </c>
      <c r="E30998" s="165" t="s">
        <v>292</v>
      </c>
      <c r="F30998" s="165" t="s">
        <v>522</v>
      </c>
      <c r="G30998" s="165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36">
        <f>IF(OR(B30998="GAS",B30998="COL",B30998="LAN",B30998="RICE"),H30998*About!$B$98,IF(B30998="CROP"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hidden="1" x14ac:dyDescent="0.35">
      <c r="A30999" s="165" t="s">
        <v>465</v>
      </c>
      <c r="B30999" s="165" t="s">
        <v>521</v>
      </c>
      <c r="C30999" s="165">
        <v>2015</v>
      </c>
      <c r="D30999" s="165" t="s">
        <v>336</v>
      </c>
      <c r="G30999" s="165">
        <v>-100000</v>
      </c>
      <c r="H30999" s="165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36">
        <f>IF(OR(B30999="GAS",B30999="COL",B30999="LAN",B30999="RICE"),H30999*About!$B$98,IF(B30999="CROP"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hidden="1" x14ac:dyDescent="0.35">
      <c r="A31000" s="165" t="s">
        <v>465</v>
      </c>
      <c r="B31000" s="165" t="s">
        <v>521</v>
      </c>
      <c r="C31000" s="165">
        <v>2015</v>
      </c>
      <c r="D31000" s="165" t="s">
        <v>336</v>
      </c>
      <c r="G31000" s="165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36">
        <f>IF(OR(B31000="GAS",B31000="COL",B31000="LAN",B31000="RICE"),H31000*About!$B$98,IF(B31000="CROP"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hidden="1" x14ac:dyDescent="0.35">
      <c r="A31001" s="165" t="s">
        <v>465</v>
      </c>
      <c r="B31001" s="165" t="s">
        <v>521</v>
      </c>
      <c r="C31001" s="165">
        <v>2020</v>
      </c>
      <c r="D31001" s="165" t="s">
        <v>59</v>
      </c>
      <c r="G31001" s="165">
        <v>-100000</v>
      </c>
      <c r="H31001" s="165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36">
        <f>IF(OR(B31001="GAS",B31001="COL",B31001="LAN",B31001="RICE"),H31001*About!$B$98,IF(B31001="CROP"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hidden="1" x14ac:dyDescent="0.35">
      <c r="A31002" s="165" t="s">
        <v>465</v>
      </c>
      <c r="B31002" s="165" t="s">
        <v>521</v>
      </c>
      <c r="C31002" s="165">
        <v>2020</v>
      </c>
      <c r="D31002" s="165" t="s">
        <v>59</v>
      </c>
      <c r="G31002" s="165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36">
        <f>IF(OR(B31002="GAS",B31002="COL",B31002="LAN",B31002="RICE"),H31002*About!$B$98,IF(B31002="CROP"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hidden="1" x14ac:dyDescent="0.35">
      <c r="A31003" s="165" t="s">
        <v>465</v>
      </c>
      <c r="B31003" s="165" t="s">
        <v>521</v>
      </c>
      <c r="C31003" s="165">
        <v>2020</v>
      </c>
      <c r="D31003" s="165" t="s">
        <v>74</v>
      </c>
      <c r="G31003" s="165">
        <v>-100000</v>
      </c>
      <c r="H31003" s="165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36">
        <f>IF(OR(B31003="GAS",B31003="COL",B31003="LAN",B31003="RICE"),H31003*About!$B$98,IF(B31003="CROP"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hidden="1" x14ac:dyDescent="0.35">
      <c r="A31004" s="165" t="s">
        <v>465</v>
      </c>
      <c r="B31004" s="165" t="s">
        <v>521</v>
      </c>
      <c r="C31004" s="165">
        <v>2020</v>
      </c>
      <c r="D31004" s="165" t="s">
        <v>74</v>
      </c>
      <c r="G31004" s="165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36">
        <f>IF(OR(B31004="GAS",B31004="COL",B31004="LAN",B31004="RICE"),H31004*About!$B$98,IF(B31004="CROP"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hidden="1" x14ac:dyDescent="0.35">
      <c r="A31005" s="165" t="s">
        <v>465</v>
      </c>
      <c r="B31005" s="165" t="s">
        <v>521</v>
      </c>
      <c r="C31005" s="165">
        <v>2020</v>
      </c>
      <c r="D31005" s="165" t="s">
        <v>82</v>
      </c>
      <c r="E31005" s="165" t="s">
        <v>83</v>
      </c>
      <c r="F31005" s="165" t="s">
        <v>522</v>
      </c>
      <c r="G31005" s="165">
        <v>-100000</v>
      </c>
      <c r="H31005" s="165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36">
        <f>IF(OR(B31005="GAS",B31005="COL",B31005="LAN",B31005="RICE"),H31005*About!$B$98,IF(B31005="CROP"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hidden="1" x14ac:dyDescent="0.35">
      <c r="A31006" s="165" t="s">
        <v>465</v>
      </c>
      <c r="B31006" s="165" t="s">
        <v>521</v>
      </c>
      <c r="C31006" s="165">
        <v>2020</v>
      </c>
      <c r="D31006" s="165" t="s">
        <v>82</v>
      </c>
      <c r="E31006" s="165" t="s">
        <v>83</v>
      </c>
      <c r="F31006" s="165" t="s">
        <v>522</v>
      </c>
      <c r="G31006" s="165">
        <v>1</v>
      </c>
      <c r="H31006" s="165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36">
        <f>IF(OR(B31006="GAS",B31006="COL",B31006="LAN",B31006="RICE"),H31006*About!$B$98,IF(B31006="CROP"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hidden="1" x14ac:dyDescent="0.35">
      <c r="A31007" s="165" t="s">
        <v>465</v>
      </c>
      <c r="B31007" s="165" t="s">
        <v>521</v>
      </c>
      <c r="C31007" s="165">
        <v>2020</v>
      </c>
      <c r="D31007" s="165" t="s">
        <v>82</v>
      </c>
      <c r="E31007" s="165" t="s">
        <v>83</v>
      </c>
      <c r="F31007" s="165" t="s">
        <v>522</v>
      </c>
      <c r="G31007" s="165">
        <v>1</v>
      </c>
      <c r="H31007" s="165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36">
        <f>IF(OR(B31007="GAS",B31007="COL",B31007="LAN",B31007="RICE"),H31007*About!$B$98,IF(B31007="CROP"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hidden="1" x14ac:dyDescent="0.35">
      <c r="A31008" s="165" t="s">
        <v>465</v>
      </c>
      <c r="B31008" s="165" t="s">
        <v>521</v>
      </c>
      <c r="C31008" s="165">
        <v>2020</v>
      </c>
      <c r="D31008" s="165" t="s">
        <v>82</v>
      </c>
      <c r="E31008" s="165" t="s">
        <v>83</v>
      </c>
      <c r="F31008" s="165" t="s">
        <v>522</v>
      </c>
      <c r="G31008" s="165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36">
        <f>IF(OR(B31008="GAS",B31008="COL",B31008="LAN",B31008="RICE"),H31008*About!$B$98,IF(B31008="CROP"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hidden="1" x14ac:dyDescent="0.35">
      <c r="A31009" s="165" t="s">
        <v>465</v>
      </c>
      <c r="B31009" s="165" t="s">
        <v>521</v>
      </c>
      <c r="C31009" s="165">
        <v>2020</v>
      </c>
      <c r="D31009" s="165" t="s">
        <v>156</v>
      </c>
      <c r="E31009" s="165" t="s">
        <v>157</v>
      </c>
      <c r="F31009" s="165" t="s">
        <v>522</v>
      </c>
      <c r="G31009" s="165">
        <v>-100000</v>
      </c>
      <c r="H31009" s="165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36">
        <f>IF(OR(B31009="GAS",B31009="COL",B31009="LAN",B31009="RICE"),H31009*About!$B$98,IF(B31009="CROP"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hidden="1" x14ac:dyDescent="0.35">
      <c r="A31010" s="165" t="s">
        <v>465</v>
      </c>
      <c r="B31010" s="165" t="s">
        <v>521</v>
      </c>
      <c r="C31010" s="165">
        <v>2020</v>
      </c>
      <c r="D31010" s="165" t="s">
        <v>156</v>
      </c>
      <c r="E31010" s="165" t="s">
        <v>157</v>
      </c>
      <c r="F31010" s="165" t="s">
        <v>522</v>
      </c>
      <c r="G31010" s="165">
        <v>1</v>
      </c>
      <c r="H31010" s="165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36">
        <f>IF(OR(B31010="GAS",B31010="COL",B31010="LAN",B31010="RICE"),H31010*About!$B$98,IF(B31010="CROP"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hidden="1" x14ac:dyDescent="0.35">
      <c r="A31011" s="165" t="s">
        <v>465</v>
      </c>
      <c r="B31011" s="165" t="s">
        <v>521</v>
      </c>
      <c r="C31011" s="165">
        <v>2020</v>
      </c>
      <c r="D31011" s="165" t="s">
        <v>156</v>
      </c>
      <c r="E31011" s="165" t="s">
        <v>157</v>
      </c>
      <c r="F31011" s="165" t="s">
        <v>522</v>
      </c>
      <c r="G31011" s="165">
        <v>1</v>
      </c>
      <c r="H31011" s="165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36">
        <f>IF(OR(B31011="GAS",B31011="COL",B31011="LAN",B31011="RICE"),H31011*About!$B$98,IF(B31011="CROP"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hidden="1" x14ac:dyDescent="0.35">
      <c r="A31012" s="165" t="s">
        <v>465</v>
      </c>
      <c r="B31012" s="165" t="s">
        <v>521</v>
      </c>
      <c r="C31012" s="165">
        <v>2020</v>
      </c>
      <c r="D31012" s="165" t="s">
        <v>156</v>
      </c>
      <c r="E31012" s="165" t="s">
        <v>157</v>
      </c>
      <c r="F31012" s="165" t="s">
        <v>522</v>
      </c>
      <c r="G31012" s="165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36">
        <f>IF(OR(B31012="GAS",B31012="COL",B31012="LAN",B31012="RICE"),H31012*About!$B$98,IF(B31012="CROP"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hidden="1" x14ac:dyDescent="0.35">
      <c r="A31013" s="165" t="s">
        <v>465</v>
      </c>
      <c r="B31013" s="165" t="s">
        <v>521</v>
      </c>
      <c r="C31013" s="165">
        <v>2020</v>
      </c>
      <c r="D31013" s="165" t="s">
        <v>158</v>
      </c>
      <c r="G31013" s="165">
        <v>-100000</v>
      </c>
      <c r="H31013" s="165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36">
        <f>IF(OR(B31013="GAS",B31013="COL",B31013="LAN",B31013="RICE"),H31013*About!$B$98,IF(B31013="CROP"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hidden="1" x14ac:dyDescent="0.35">
      <c r="A31014" s="165" t="s">
        <v>465</v>
      </c>
      <c r="B31014" s="165" t="s">
        <v>521</v>
      </c>
      <c r="C31014" s="165">
        <v>2020</v>
      </c>
      <c r="D31014" s="165" t="s">
        <v>158</v>
      </c>
      <c r="G31014" s="165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36">
        <f>IF(OR(B31014="GAS",B31014="COL",B31014="LAN",B31014="RICE"),H31014*About!$B$98,IF(B31014="CROP"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hidden="1" x14ac:dyDescent="0.35">
      <c r="A31015" s="165" t="s">
        <v>465</v>
      </c>
      <c r="B31015" s="165" t="s">
        <v>521</v>
      </c>
      <c r="C31015" s="165">
        <v>2020</v>
      </c>
      <c r="D31015" s="165" t="s">
        <v>215</v>
      </c>
      <c r="E31015" s="165" t="s">
        <v>216</v>
      </c>
      <c r="F31015" s="165" t="s">
        <v>522</v>
      </c>
      <c r="G31015" s="165">
        <v>-100000</v>
      </c>
      <c r="H31015" s="165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36">
        <f>IF(OR(B31015="GAS",B31015="COL",B31015="LAN",B31015="RICE"),H31015*About!$B$98,IF(B31015="CROP"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hidden="1" x14ac:dyDescent="0.35">
      <c r="A31016" s="165" t="s">
        <v>465</v>
      </c>
      <c r="B31016" s="165" t="s">
        <v>521</v>
      </c>
      <c r="C31016" s="165">
        <v>2020</v>
      </c>
      <c r="D31016" s="165" t="s">
        <v>215</v>
      </c>
      <c r="E31016" s="165" t="s">
        <v>216</v>
      </c>
      <c r="F31016" s="165" t="s">
        <v>522</v>
      </c>
      <c r="G31016" s="165">
        <v>1</v>
      </c>
      <c r="H31016" s="165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36">
        <f>IF(OR(B31016="GAS",B31016="COL",B31016="LAN",B31016="RICE"),H31016*About!$B$98,IF(B31016="CROP"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hidden="1" x14ac:dyDescent="0.35">
      <c r="A31017" s="165" t="s">
        <v>465</v>
      </c>
      <c r="B31017" s="165" t="s">
        <v>521</v>
      </c>
      <c r="C31017" s="165">
        <v>2020</v>
      </c>
      <c r="D31017" s="165" t="s">
        <v>215</v>
      </c>
      <c r="E31017" s="165" t="s">
        <v>216</v>
      </c>
      <c r="F31017" s="165" t="s">
        <v>522</v>
      </c>
      <c r="G31017" s="165">
        <v>1</v>
      </c>
      <c r="H31017" s="165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36">
        <f>IF(OR(B31017="GAS",B31017="COL",B31017="LAN",B31017="RICE"),H31017*About!$B$98,IF(B31017="CROP"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hidden="1" x14ac:dyDescent="0.35">
      <c r="A31018" s="165" t="s">
        <v>465</v>
      </c>
      <c r="B31018" s="165" t="s">
        <v>521</v>
      </c>
      <c r="C31018" s="165">
        <v>2020</v>
      </c>
      <c r="D31018" s="165" t="s">
        <v>215</v>
      </c>
      <c r="E31018" s="165" t="s">
        <v>216</v>
      </c>
      <c r="F31018" s="165" t="s">
        <v>522</v>
      </c>
      <c r="G31018" s="165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36">
        <f>IF(OR(B31018="GAS",B31018="COL",B31018="LAN",B31018="RICE"),H31018*About!$B$98,IF(B31018="CROP"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hidden="1" x14ac:dyDescent="0.35">
      <c r="A31019" s="165" t="s">
        <v>465</v>
      </c>
      <c r="B31019" s="165" t="s">
        <v>521</v>
      </c>
      <c r="C31019" s="165">
        <v>2020</v>
      </c>
      <c r="D31019" s="165" t="s">
        <v>291</v>
      </c>
      <c r="E31019" s="165" t="s">
        <v>292</v>
      </c>
      <c r="F31019" s="165" t="s">
        <v>522</v>
      </c>
      <c r="G31019" s="165">
        <v>-100000</v>
      </c>
      <c r="H31019" s="165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36">
        <f>IF(OR(B31019="GAS",B31019="COL",B31019="LAN",B31019="RICE"),H31019*About!$B$98,IF(B31019="CROP"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hidden="1" x14ac:dyDescent="0.35">
      <c r="A31020" s="165" t="s">
        <v>465</v>
      </c>
      <c r="B31020" s="165" t="s">
        <v>521</v>
      </c>
      <c r="C31020" s="165">
        <v>2020</v>
      </c>
      <c r="D31020" s="165" t="s">
        <v>291</v>
      </c>
      <c r="E31020" s="165" t="s">
        <v>292</v>
      </c>
      <c r="F31020" s="165" t="s">
        <v>522</v>
      </c>
      <c r="G31020" s="165">
        <v>1</v>
      </c>
      <c r="H31020" s="165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36">
        <f>IF(OR(B31020="GAS",B31020="COL",B31020="LAN",B31020="RICE"),H31020*About!$B$98,IF(B31020="CROP"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hidden="1" x14ac:dyDescent="0.35">
      <c r="A31021" s="165" t="s">
        <v>465</v>
      </c>
      <c r="B31021" s="165" t="s">
        <v>521</v>
      </c>
      <c r="C31021" s="165">
        <v>2020</v>
      </c>
      <c r="D31021" s="165" t="s">
        <v>291</v>
      </c>
      <c r="E31021" s="165" t="s">
        <v>292</v>
      </c>
      <c r="F31021" s="165" t="s">
        <v>522</v>
      </c>
      <c r="G31021" s="165">
        <v>1</v>
      </c>
      <c r="H31021" s="165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36">
        <f>IF(OR(B31021="GAS",B31021="COL",B31021="LAN",B31021="RICE"),H31021*About!$B$98,IF(B31021="CROP"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hidden="1" x14ac:dyDescent="0.35">
      <c r="A31022" s="165" t="s">
        <v>465</v>
      </c>
      <c r="B31022" s="165" t="s">
        <v>521</v>
      </c>
      <c r="C31022" s="165">
        <v>2020</v>
      </c>
      <c r="D31022" s="165" t="s">
        <v>291</v>
      </c>
      <c r="E31022" s="165" t="s">
        <v>292</v>
      </c>
      <c r="F31022" s="165" t="s">
        <v>522</v>
      </c>
      <c r="G31022" s="165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36">
        <f>IF(OR(B31022="GAS",B31022="COL",B31022="LAN",B31022="RICE"),H31022*About!$B$98,IF(B31022="CROP"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hidden="1" x14ac:dyDescent="0.35">
      <c r="A31023" s="165" t="s">
        <v>465</v>
      </c>
      <c r="B31023" s="165" t="s">
        <v>521</v>
      </c>
      <c r="C31023" s="165">
        <v>2020</v>
      </c>
      <c r="D31023" s="165" t="s">
        <v>336</v>
      </c>
      <c r="G31023" s="165">
        <v>-100000</v>
      </c>
      <c r="H31023" s="165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36">
        <f>IF(OR(B31023="GAS",B31023="COL",B31023="LAN",B31023="RICE"),H31023*About!$B$98,IF(B31023="CROP"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hidden="1" x14ac:dyDescent="0.35">
      <c r="A31024" s="165" t="s">
        <v>465</v>
      </c>
      <c r="B31024" s="165" t="s">
        <v>521</v>
      </c>
      <c r="C31024" s="165">
        <v>2020</v>
      </c>
      <c r="D31024" s="165" t="s">
        <v>336</v>
      </c>
      <c r="G31024" s="165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36">
        <f>IF(OR(B31024="GAS",B31024="COL",B31024="LAN",B31024="RICE"),H31024*About!$B$98,IF(B31024="CROP"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hidden="1" x14ac:dyDescent="0.35">
      <c r="A31025" s="165" t="s">
        <v>465</v>
      </c>
      <c r="B31025" s="165" t="s">
        <v>521</v>
      </c>
      <c r="C31025" s="165">
        <v>2025</v>
      </c>
      <c r="D31025" s="165" t="s">
        <v>59</v>
      </c>
      <c r="G31025" s="165">
        <v>-100000</v>
      </c>
      <c r="H31025" s="165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36">
        <f>IF(OR(B31025="GAS",B31025="COL",B31025="LAN",B31025="RICE"),H31025*About!$B$98,IF(B31025="CROP"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hidden="1" x14ac:dyDescent="0.35">
      <c r="A31026" s="165" t="s">
        <v>465</v>
      </c>
      <c r="B31026" s="165" t="s">
        <v>521</v>
      </c>
      <c r="C31026" s="165">
        <v>2025</v>
      </c>
      <c r="D31026" s="165" t="s">
        <v>59</v>
      </c>
      <c r="G31026" s="165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36">
        <f>IF(OR(B31026="GAS",B31026="COL",B31026="LAN",B31026="RICE"),H31026*About!$B$98,IF(B31026="CROP"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hidden="1" x14ac:dyDescent="0.35">
      <c r="A31027" s="165" t="s">
        <v>465</v>
      </c>
      <c r="B31027" s="165" t="s">
        <v>521</v>
      </c>
      <c r="C31027" s="165">
        <v>2025</v>
      </c>
      <c r="D31027" s="165" t="s">
        <v>74</v>
      </c>
      <c r="G31027" s="165">
        <v>-100000</v>
      </c>
      <c r="H31027" s="165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36">
        <f>IF(OR(B31027="GAS",B31027="COL",B31027="LAN",B31027="RICE"),H31027*About!$B$98,IF(B31027="CROP"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hidden="1" x14ac:dyDescent="0.35">
      <c r="A31028" s="165" t="s">
        <v>465</v>
      </c>
      <c r="B31028" s="165" t="s">
        <v>521</v>
      </c>
      <c r="C31028" s="165">
        <v>2025</v>
      </c>
      <c r="D31028" s="165" t="s">
        <v>74</v>
      </c>
      <c r="G31028" s="165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36">
        <f>IF(OR(B31028="GAS",B31028="COL",B31028="LAN",B31028="RICE"),H31028*About!$B$98,IF(B31028="CROP"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hidden="1" x14ac:dyDescent="0.35">
      <c r="A31029" s="165" t="s">
        <v>465</v>
      </c>
      <c r="B31029" s="165" t="s">
        <v>521</v>
      </c>
      <c r="C31029" s="165">
        <v>2025</v>
      </c>
      <c r="D31029" s="165" t="s">
        <v>82</v>
      </c>
      <c r="E31029" s="165" t="s">
        <v>83</v>
      </c>
      <c r="F31029" s="165" t="s">
        <v>522</v>
      </c>
      <c r="G31029" s="165">
        <v>-100000</v>
      </c>
      <c r="H31029" s="165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36">
        <f>IF(OR(B31029="GAS",B31029="COL",B31029="LAN",B31029="RICE"),H31029*About!$B$98,IF(B31029="CROP"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hidden="1" x14ac:dyDescent="0.35">
      <c r="A31030" s="165" t="s">
        <v>465</v>
      </c>
      <c r="B31030" s="165" t="s">
        <v>521</v>
      </c>
      <c r="C31030" s="165">
        <v>2025</v>
      </c>
      <c r="D31030" s="165" t="s">
        <v>82</v>
      </c>
      <c r="E31030" s="165" t="s">
        <v>83</v>
      </c>
      <c r="F31030" s="165" t="s">
        <v>522</v>
      </c>
      <c r="G31030" s="165">
        <v>1</v>
      </c>
      <c r="H31030" s="165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36">
        <f>IF(OR(B31030="GAS",B31030="COL",B31030="LAN",B31030="RICE"),H31030*About!$B$98,IF(B31030="CROP"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hidden="1" x14ac:dyDescent="0.35">
      <c r="A31031" s="165" t="s">
        <v>465</v>
      </c>
      <c r="B31031" s="165" t="s">
        <v>521</v>
      </c>
      <c r="C31031" s="165">
        <v>2025</v>
      </c>
      <c r="D31031" s="165" t="s">
        <v>82</v>
      </c>
      <c r="E31031" s="165" t="s">
        <v>83</v>
      </c>
      <c r="F31031" s="165" t="s">
        <v>522</v>
      </c>
      <c r="G31031" s="165">
        <v>1</v>
      </c>
      <c r="H31031" s="165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36">
        <f>IF(OR(B31031="GAS",B31031="COL",B31031="LAN",B31031="RICE"),H31031*About!$B$98,IF(B31031="CROP"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hidden="1" x14ac:dyDescent="0.35">
      <c r="A31032" s="165" t="s">
        <v>465</v>
      </c>
      <c r="B31032" s="165" t="s">
        <v>521</v>
      </c>
      <c r="C31032" s="165">
        <v>2025</v>
      </c>
      <c r="D31032" s="165" t="s">
        <v>82</v>
      </c>
      <c r="E31032" s="165" t="s">
        <v>83</v>
      </c>
      <c r="F31032" s="165" t="s">
        <v>522</v>
      </c>
      <c r="G31032" s="165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36">
        <f>IF(OR(B31032="GAS",B31032="COL",B31032="LAN",B31032="RICE"),H31032*About!$B$98,IF(B31032="CROP"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hidden="1" x14ac:dyDescent="0.35">
      <c r="A31033" s="165" t="s">
        <v>465</v>
      </c>
      <c r="B31033" s="165" t="s">
        <v>521</v>
      </c>
      <c r="C31033" s="165">
        <v>2025</v>
      </c>
      <c r="D31033" s="165" t="s">
        <v>156</v>
      </c>
      <c r="E31033" s="165" t="s">
        <v>157</v>
      </c>
      <c r="F31033" s="165" t="s">
        <v>522</v>
      </c>
      <c r="G31033" s="165">
        <v>-100000</v>
      </c>
      <c r="H31033" s="165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36">
        <f>IF(OR(B31033="GAS",B31033="COL",B31033="LAN",B31033="RICE"),H31033*About!$B$98,IF(B31033="CROP"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hidden="1" x14ac:dyDescent="0.35">
      <c r="A31034" s="165" t="s">
        <v>465</v>
      </c>
      <c r="B31034" s="165" t="s">
        <v>521</v>
      </c>
      <c r="C31034" s="165">
        <v>2025</v>
      </c>
      <c r="D31034" s="165" t="s">
        <v>156</v>
      </c>
      <c r="E31034" s="165" t="s">
        <v>157</v>
      </c>
      <c r="F31034" s="165" t="s">
        <v>522</v>
      </c>
      <c r="G31034" s="165">
        <v>1</v>
      </c>
      <c r="H31034" s="165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36">
        <f>IF(OR(B31034="GAS",B31034="COL",B31034="LAN",B31034="RICE"),H31034*About!$B$98,IF(B31034="CROP"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hidden="1" x14ac:dyDescent="0.35">
      <c r="A31035" s="165" t="s">
        <v>465</v>
      </c>
      <c r="B31035" s="165" t="s">
        <v>521</v>
      </c>
      <c r="C31035" s="165">
        <v>2025</v>
      </c>
      <c r="D31035" s="165" t="s">
        <v>156</v>
      </c>
      <c r="E31035" s="165" t="s">
        <v>157</v>
      </c>
      <c r="F31035" s="165" t="s">
        <v>522</v>
      </c>
      <c r="G31035" s="165">
        <v>1</v>
      </c>
      <c r="H31035" s="165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36">
        <f>IF(OR(B31035="GAS",B31035="COL",B31035="LAN",B31035="RICE"),H31035*About!$B$98,IF(B31035="CROP"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hidden="1" x14ac:dyDescent="0.35">
      <c r="A31036" s="165" t="s">
        <v>465</v>
      </c>
      <c r="B31036" s="165" t="s">
        <v>521</v>
      </c>
      <c r="C31036" s="165">
        <v>2025</v>
      </c>
      <c r="D31036" s="165" t="s">
        <v>156</v>
      </c>
      <c r="E31036" s="165" t="s">
        <v>157</v>
      </c>
      <c r="F31036" s="165" t="s">
        <v>522</v>
      </c>
      <c r="G31036" s="165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36">
        <f>IF(OR(B31036="GAS",B31036="COL",B31036="LAN",B31036="RICE"),H31036*About!$B$98,IF(B31036="CROP"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hidden="1" x14ac:dyDescent="0.35">
      <c r="A31037" s="165" t="s">
        <v>465</v>
      </c>
      <c r="B31037" s="165" t="s">
        <v>521</v>
      </c>
      <c r="C31037" s="165">
        <v>2025</v>
      </c>
      <c r="D31037" s="165" t="s">
        <v>158</v>
      </c>
      <c r="G31037" s="165">
        <v>-100000</v>
      </c>
      <c r="H31037" s="165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36">
        <f>IF(OR(B31037="GAS",B31037="COL",B31037="LAN",B31037="RICE"),H31037*About!$B$98,IF(B31037="CROP"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hidden="1" x14ac:dyDescent="0.35">
      <c r="A31038" s="165" t="s">
        <v>465</v>
      </c>
      <c r="B31038" s="165" t="s">
        <v>521</v>
      </c>
      <c r="C31038" s="165">
        <v>2025</v>
      </c>
      <c r="D31038" s="165" t="s">
        <v>158</v>
      </c>
      <c r="G31038" s="165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36">
        <f>IF(OR(B31038="GAS",B31038="COL",B31038="LAN",B31038="RICE"),H31038*About!$B$98,IF(B31038="CROP"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hidden="1" x14ac:dyDescent="0.35">
      <c r="A31039" s="165" t="s">
        <v>465</v>
      </c>
      <c r="B31039" s="165" t="s">
        <v>521</v>
      </c>
      <c r="C31039" s="165">
        <v>2025</v>
      </c>
      <c r="D31039" s="165" t="s">
        <v>215</v>
      </c>
      <c r="E31039" s="165" t="s">
        <v>216</v>
      </c>
      <c r="F31039" s="165" t="s">
        <v>522</v>
      </c>
      <c r="G31039" s="165">
        <v>-100000</v>
      </c>
      <c r="H31039" s="165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36">
        <f>IF(OR(B31039="GAS",B31039="COL",B31039="LAN",B31039="RICE"),H31039*About!$B$98,IF(B31039="CROP"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hidden="1" x14ac:dyDescent="0.35">
      <c r="A31040" s="165" t="s">
        <v>465</v>
      </c>
      <c r="B31040" s="165" t="s">
        <v>521</v>
      </c>
      <c r="C31040" s="165">
        <v>2025</v>
      </c>
      <c r="D31040" s="165" t="s">
        <v>215</v>
      </c>
      <c r="E31040" s="165" t="s">
        <v>216</v>
      </c>
      <c r="F31040" s="165" t="s">
        <v>522</v>
      </c>
      <c r="G31040" s="165">
        <v>1</v>
      </c>
      <c r="H31040" s="165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36">
        <f>IF(OR(B31040="GAS",B31040="COL",B31040="LAN",B31040="RICE"),H31040*About!$B$98,IF(B31040="CROP"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hidden="1" x14ac:dyDescent="0.35">
      <c r="A31041" s="165" t="s">
        <v>465</v>
      </c>
      <c r="B31041" s="165" t="s">
        <v>521</v>
      </c>
      <c r="C31041" s="165">
        <v>2025</v>
      </c>
      <c r="D31041" s="165" t="s">
        <v>215</v>
      </c>
      <c r="E31041" s="165" t="s">
        <v>216</v>
      </c>
      <c r="F31041" s="165" t="s">
        <v>522</v>
      </c>
      <c r="G31041" s="165">
        <v>1</v>
      </c>
      <c r="H31041" s="165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36">
        <f>IF(OR(B31041="GAS",B31041="COL",B31041="LAN",B31041="RICE"),H31041*About!$B$98,IF(B31041="CROP"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hidden="1" x14ac:dyDescent="0.35">
      <c r="A31042" s="165" t="s">
        <v>465</v>
      </c>
      <c r="B31042" s="165" t="s">
        <v>521</v>
      </c>
      <c r="C31042" s="165">
        <v>2025</v>
      </c>
      <c r="D31042" s="165" t="s">
        <v>215</v>
      </c>
      <c r="E31042" s="165" t="s">
        <v>216</v>
      </c>
      <c r="F31042" s="165" t="s">
        <v>522</v>
      </c>
      <c r="G31042" s="165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36">
        <f>IF(OR(B31042="GAS",B31042="COL",B31042="LAN",B31042="RICE"),H31042*About!$B$98,IF(B31042="CROP"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hidden="1" x14ac:dyDescent="0.35">
      <c r="A31043" s="165" t="s">
        <v>465</v>
      </c>
      <c r="B31043" s="165" t="s">
        <v>521</v>
      </c>
      <c r="C31043" s="165">
        <v>2025</v>
      </c>
      <c r="D31043" s="165" t="s">
        <v>291</v>
      </c>
      <c r="E31043" s="165" t="s">
        <v>292</v>
      </c>
      <c r="F31043" s="165" t="s">
        <v>522</v>
      </c>
      <c r="G31043" s="165">
        <v>-100000</v>
      </c>
      <c r="H31043" s="165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36">
        <f>IF(OR(B31043="GAS",B31043="COL",B31043="LAN",B31043="RICE"),H31043*About!$B$98,IF(B31043="CROP"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hidden="1" x14ac:dyDescent="0.35">
      <c r="A31044" s="165" t="s">
        <v>465</v>
      </c>
      <c r="B31044" s="165" t="s">
        <v>521</v>
      </c>
      <c r="C31044" s="165">
        <v>2025</v>
      </c>
      <c r="D31044" s="165" t="s">
        <v>291</v>
      </c>
      <c r="E31044" s="165" t="s">
        <v>292</v>
      </c>
      <c r="F31044" s="165" t="s">
        <v>522</v>
      </c>
      <c r="G31044" s="165">
        <v>1</v>
      </c>
      <c r="H31044" s="165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36">
        <f>IF(OR(B31044="GAS",B31044="COL",B31044="LAN",B31044="RICE"),H31044*About!$B$98,IF(B31044="CROP"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hidden="1" x14ac:dyDescent="0.35">
      <c r="A31045" s="165" t="s">
        <v>465</v>
      </c>
      <c r="B31045" s="165" t="s">
        <v>521</v>
      </c>
      <c r="C31045" s="165">
        <v>2025</v>
      </c>
      <c r="D31045" s="165" t="s">
        <v>291</v>
      </c>
      <c r="E31045" s="165" t="s">
        <v>292</v>
      </c>
      <c r="F31045" s="165" t="s">
        <v>522</v>
      </c>
      <c r="G31045" s="165">
        <v>1</v>
      </c>
      <c r="H31045" s="165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36">
        <f>IF(OR(B31045="GAS",B31045="COL",B31045="LAN",B31045="RICE"),H31045*About!$B$98,IF(B31045="CROP"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hidden="1" x14ac:dyDescent="0.35">
      <c r="A31046" s="165" t="s">
        <v>465</v>
      </c>
      <c r="B31046" s="165" t="s">
        <v>521</v>
      </c>
      <c r="C31046" s="165">
        <v>2025</v>
      </c>
      <c r="D31046" s="165" t="s">
        <v>291</v>
      </c>
      <c r="E31046" s="165" t="s">
        <v>292</v>
      </c>
      <c r="F31046" s="165" t="s">
        <v>522</v>
      </c>
      <c r="G31046" s="165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36">
        <f>IF(OR(B31046="GAS",B31046="COL",B31046="LAN",B31046="RICE"),H31046*About!$B$98,IF(B31046="CROP"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hidden="1" x14ac:dyDescent="0.35">
      <c r="A31047" s="165" t="s">
        <v>465</v>
      </c>
      <c r="B31047" s="165" t="s">
        <v>521</v>
      </c>
      <c r="C31047" s="165">
        <v>2025</v>
      </c>
      <c r="D31047" s="165" t="s">
        <v>336</v>
      </c>
      <c r="G31047" s="165">
        <v>-100000</v>
      </c>
      <c r="H31047" s="165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36">
        <f>IF(OR(B31047="GAS",B31047="COL",B31047="LAN",B31047="RICE"),H31047*About!$B$98,IF(B31047="CROP"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hidden="1" x14ac:dyDescent="0.35">
      <c r="A31048" s="165" t="s">
        <v>465</v>
      </c>
      <c r="B31048" s="165" t="s">
        <v>521</v>
      </c>
      <c r="C31048" s="165">
        <v>2025</v>
      </c>
      <c r="D31048" s="165" t="s">
        <v>336</v>
      </c>
      <c r="G31048" s="165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36">
        <f>IF(OR(B31048="GAS",B31048="COL",B31048="LAN",B31048="RICE"),H31048*About!$B$98,IF(B31048="CROP"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hidden="1" x14ac:dyDescent="0.35">
      <c r="A31049" s="165" t="s">
        <v>465</v>
      </c>
      <c r="B31049" s="165" t="s">
        <v>521</v>
      </c>
      <c r="C31049" s="165">
        <v>2030</v>
      </c>
      <c r="D31049" s="165" t="s">
        <v>59</v>
      </c>
      <c r="G31049" s="165">
        <v>-100000</v>
      </c>
      <c r="H31049" s="165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36">
        <f>IF(OR(B31049="GAS",B31049="COL",B31049="LAN",B31049="RICE"),H31049*About!$B$98,IF(B31049="CROP"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hidden="1" x14ac:dyDescent="0.35">
      <c r="A31050" s="165" t="s">
        <v>465</v>
      </c>
      <c r="B31050" s="165" t="s">
        <v>521</v>
      </c>
      <c r="C31050" s="165">
        <v>2030</v>
      </c>
      <c r="D31050" s="165" t="s">
        <v>59</v>
      </c>
      <c r="G31050" s="165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36">
        <f>IF(OR(B31050="GAS",B31050="COL",B31050="LAN",B31050="RICE"),H31050*About!$B$98,IF(B31050="CROP"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hidden="1" x14ac:dyDescent="0.35">
      <c r="A31051" s="165" t="s">
        <v>465</v>
      </c>
      <c r="B31051" s="165" t="s">
        <v>521</v>
      </c>
      <c r="C31051" s="165">
        <v>2030</v>
      </c>
      <c r="D31051" s="165" t="s">
        <v>74</v>
      </c>
      <c r="G31051" s="165">
        <v>-100000</v>
      </c>
      <c r="H31051" s="165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36">
        <f>IF(OR(B31051="GAS",B31051="COL",B31051="LAN",B31051="RICE"),H31051*About!$B$98,IF(B31051="CROP"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hidden="1" x14ac:dyDescent="0.35">
      <c r="A31052" s="165" t="s">
        <v>465</v>
      </c>
      <c r="B31052" s="165" t="s">
        <v>521</v>
      </c>
      <c r="C31052" s="165">
        <v>2030</v>
      </c>
      <c r="D31052" s="165" t="s">
        <v>74</v>
      </c>
      <c r="G31052" s="165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36">
        <f>IF(OR(B31052="GAS",B31052="COL",B31052="LAN",B31052="RICE"),H31052*About!$B$98,IF(B31052="CROP"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hidden="1" x14ac:dyDescent="0.35">
      <c r="A31053" s="165" t="s">
        <v>465</v>
      </c>
      <c r="B31053" s="165" t="s">
        <v>521</v>
      </c>
      <c r="C31053" s="165">
        <v>2030</v>
      </c>
      <c r="D31053" s="165" t="s">
        <v>82</v>
      </c>
      <c r="E31053" s="165" t="s">
        <v>83</v>
      </c>
      <c r="F31053" s="165" t="s">
        <v>522</v>
      </c>
      <c r="G31053" s="165">
        <v>-100000</v>
      </c>
      <c r="H31053" s="165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36">
        <f>IF(OR(B31053="GAS",B31053="COL",B31053="LAN",B31053="RICE"),H31053*About!$B$98,IF(B31053="CROP"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hidden="1" x14ac:dyDescent="0.35">
      <c r="A31054" s="165" t="s">
        <v>465</v>
      </c>
      <c r="B31054" s="165" t="s">
        <v>521</v>
      </c>
      <c r="C31054" s="165">
        <v>2030</v>
      </c>
      <c r="D31054" s="165" t="s">
        <v>82</v>
      </c>
      <c r="E31054" s="165" t="s">
        <v>83</v>
      </c>
      <c r="F31054" s="165" t="s">
        <v>522</v>
      </c>
      <c r="G31054" s="165">
        <v>1</v>
      </c>
      <c r="H31054" s="165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36">
        <f>IF(OR(B31054="GAS",B31054="COL",B31054="LAN",B31054="RICE"),H31054*About!$B$98,IF(B31054="CROP"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hidden="1" x14ac:dyDescent="0.35">
      <c r="A31055" s="165" t="s">
        <v>465</v>
      </c>
      <c r="B31055" s="165" t="s">
        <v>521</v>
      </c>
      <c r="C31055" s="165">
        <v>2030</v>
      </c>
      <c r="D31055" s="165" t="s">
        <v>82</v>
      </c>
      <c r="E31055" s="165" t="s">
        <v>83</v>
      </c>
      <c r="F31055" s="165" t="s">
        <v>522</v>
      </c>
      <c r="G31055" s="165">
        <v>1</v>
      </c>
      <c r="H31055" s="165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36">
        <f>IF(OR(B31055="GAS",B31055="COL",B31055="LAN",B31055="RICE"),H31055*About!$B$98,IF(B31055="CROP"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hidden="1" x14ac:dyDescent="0.35">
      <c r="A31056" s="165" t="s">
        <v>465</v>
      </c>
      <c r="B31056" s="165" t="s">
        <v>521</v>
      </c>
      <c r="C31056" s="165">
        <v>2030</v>
      </c>
      <c r="D31056" s="165" t="s">
        <v>82</v>
      </c>
      <c r="E31056" s="165" t="s">
        <v>83</v>
      </c>
      <c r="F31056" s="165" t="s">
        <v>522</v>
      </c>
      <c r="G31056" s="165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36">
        <f>IF(OR(B31056="GAS",B31056="COL",B31056="LAN",B31056="RICE"),H31056*About!$B$98,IF(B31056="CROP"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hidden="1" x14ac:dyDescent="0.35">
      <c r="A31057" s="165" t="s">
        <v>465</v>
      </c>
      <c r="B31057" s="165" t="s">
        <v>521</v>
      </c>
      <c r="C31057" s="165">
        <v>2030</v>
      </c>
      <c r="D31057" s="165" t="s">
        <v>156</v>
      </c>
      <c r="E31057" s="165" t="s">
        <v>157</v>
      </c>
      <c r="F31057" s="165" t="s">
        <v>522</v>
      </c>
      <c r="G31057" s="165">
        <v>-100000</v>
      </c>
      <c r="H31057" s="165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36">
        <f>IF(OR(B31057="GAS",B31057="COL",B31057="LAN",B31057="RICE"),H31057*About!$B$98,IF(B31057="CROP"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hidden="1" x14ac:dyDescent="0.35">
      <c r="A31058" s="165" t="s">
        <v>465</v>
      </c>
      <c r="B31058" s="165" t="s">
        <v>521</v>
      </c>
      <c r="C31058" s="165">
        <v>2030</v>
      </c>
      <c r="D31058" s="165" t="s">
        <v>156</v>
      </c>
      <c r="E31058" s="165" t="s">
        <v>157</v>
      </c>
      <c r="F31058" s="165" t="s">
        <v>522</v>
      </c>
      <c r="G31058" s="165">
        <v>1</v>
      </c>
      <c r="H31058" s="165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36">
        <f>IF(OR(B31058="GAS",B31058="COL",B31058="LAN",B31058="RICE"),H31058*About!$B$98,IF(B31058="CROP"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hidden="1" x14ac:dyDescent="0.35">
      <c r="A31059" s="165" t="s">
        <v>465</v>
      </c>
      <c r="B31059" s="165" t="s">
        <v>521</v>
      </c>
      <c r="C31059" s="165">
        <v>2030</v>
      </c>
      <c r="D31059" s="165" t="s">
        <v>156</v>
      </c>
      <c r="E31059" s="165" t="s">
        <v>157</v>
      </c>
      <c r="F31059" s="165" t="s">
        <v>522</v>
      </c>
      <c r="G31059" s="165">
        <v>1</v>
      </c>
      <c r="H31059" s="165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36">
        <f>IF(OR(B31059="GAS",B31059="COL",B31059="LAN",B31059="RICE"),H31059*About!$B$98,IF(B31059="CROP"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hidden="1" x14ac:dyDescent="0.35">
      <c r="A31060" s="165" t="s">
        <v>465</v>
      </c>
      <c r="B31060" s="165" t="s">
        <v>521</v>
      </c>
      <c r="C31060" s="165">
        <v>2030</v>
      </c>
      <c r="D31060" s="165" t="s">
        <v>156</v>
      </c>
      <c r="E31060" s="165" t="s">
        <v>157</v>
      </c>
      <c r="F31060" s="165" t="s">
        <v>522</v>
      </c>
      <c r="G31060" s="165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36">
        <f>IF(OR(B31060="GAS",B31060="COL",B31060="LAN",B31060="RICE"),H31060*About!$B$98,IF(B31060="CROP"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hidden="1" x14ac:dyDescent="0.35">
      <c r="A31061" s="165" t="s">
        <v>465</v>
      </c>
      <c r="B31061" s="165" t="s">
        <v>521</v>
      </c>
      <c r="C31061" s="165">
        <v>2030</v>
      </c>
      <c r="D31061" s="165" t="s">
        <v>158</v>
      </c>
      <c r="G31061" s="165">
        <v>-100000</v>
      </c>
      <c r="H31061" s="165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36">
        <f>IF(OR(B31061="GAS",B31061="COL",B31061="LAN",B31061="RICE"),H31061*About!$B$98,IF(B31061="CROP"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hidden="1" x14ac:dyDescent="0.35">
      <c r="A31062" s="165" t="s">
        <v>465</v>
      </c>
      <c r="B31062" s="165" t="s">
        <v>521</v>
      </c>
      <c r="C31062" s="165">
        <v>2030</v>
      </c>
      <c r="D31062" s="165" t="s">
        <v>158</v>
      </c>
      <c r="G31062" s="165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36">
        <f>IF(OR(B31062="GAS",B31062="COL",B31062="LAN",B31062="RICE"),H31062*About!$B$98,IF(B31062="CROP"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hidden="1" x14ac:dyDescent="0.35">
      <c r="A31063" s="165" t="s">
        <v>465</v>
      </c>
      <c r="B31063" s="165" t="s">
        <v>521</v>
      </c>
      <c r="C31063" s="165">
        <v>2030</v>
      </c>
      <c r="D31063" s="165" t="s">
        <v>215</v>
      </c>
      <c r="E31063" s="165" t="s">
        <v>216</v>
      </c>
      <c r="F31063" s="165" t="s">
        <v>522</v>
      </c>
      <c r="G31063" s="165">
        <v>-100000</v>
      </c>
      <c r="H31063" s="165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36">
        <f>IF(OR(B31063="GAS",B31063="COL",B31063="LAN",B31063="RICE"),H31063*About!$B$98,IF(B31063="CROP"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hidden="1" x14ac:dyDescent="0.35">
      <c r="A31064" s="165" t="s">
        <v>465</v>
      </c>
      <c r="B31064" s="165" t="s">
        <v>521</v>
      </c>
      <c r="C31064" s="165">
        <v>2030</v>
      </c>
      <c r="D31064" s="165" t="s">
        <v>215</v>
      </c>
      <c r="E31064" s="165" t="s">
        <v>216</v>
      </c>
      <c r="F31064" s="165" t="s">
        <v>522</v>
      </c>
      <c r="G31064" s="165">
        <v>1</v>
      </c>
      <c r="H31064" s="165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36">
        <f>IF(OR(B31064="GAS",B31064="COL",B31064="LAN",B31064="RICE"),H31064*About!$B$98,IF(B31064="CROP"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hidden="1" x14ac:dyDescent="0.35">
      <c r="A31065" s="165" t="s">
        <v>465</v>
      </c>
      <c r="B31065" s="165" t="s">
        <v>521</v>
      </c>
      <c r="C31065" s="165">
        <v>2030</v>
      </c>
      <c r="D31065" s="165" t="s">
        <v>215</v>
      </c>
      <c r="E31065" s="165" t="s">
        <v>216</v>
      </c>
      <c r="F31065" s="165" t="s">
        <v>522</v>
      </c>
      <c r="G31065" s="165">
        <v>1</v>
      </c>
      <c r="H31065" s="165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36">
        <f>IF(OR(B31065="GAS",B31065="COL",B31065="LAN",B31065="RICE"),H31065*About!$B$98,IF(B31065="CROP"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hidden="1" x14ac:dyDescent="0.35">
      <c r="A31066" s="165" t="s">
        <v>465</v>
      </c>
      <c r="B31066" s="165" t="s">
        <v>521</v>
      </c>
      <c r="C31066" s="165">
        <v>2030</v>
      </c>
      <c r="D31066" s="165" t="s">
        <v>215</v>
      </c>
      <c r="E31066" s="165" t="s">
        <v>216</v>
      </c>
      <c r="F31066" s="165" t="s">
        <v>522</v>
      </c>
      <c r="G31066" s="165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36">
        <f>IF(OR(B31066="GAS",B31066="COL",B31066="LAN",B31066="RICE"),H31066*About!$B$98,IF(B31066="CROP"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hidden="1" x14ac:dyDescent="0.35">
      <c r="A31067" s="165" t="s">
        <v>465</v>
      </c>
      <c r="B31067" s="165" t="s">
        <v>521</v>
      </c>
      <c r="C31067" s="165">
        <v>2030</v>
      </c>
      <c r="D31067" s="165" t="s">
        <v>291</v>
      </c>
      <c r="E31067" s="165" t="s">
        <v>292</v>
      </c>
      <c r="F31067" s="165" t="s">
        <v>522</v>
      </c>
      <c r="G31067" s="165">
        <v>-100000</v>
      </c>
      <c r="H31067" s="165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36">
        <f>IF(OR(B31067="GAS",B31067="COL",B31067="LAN",B31067="RICE"),H31067*About!$B$98,IF(B31067="CROP"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hidden="1" x14ac:dyDescent="0.35">
      <c r="A31068" s="165" t="s">
        <v>465</v>
      </c>
      <c r="B31068" s="165" t="s">
        <v>521</v>
      </c>
      <c r="C31068" s="165">
        <v>2030</v>
      </c>
      <c r="D31068" s="165" t="s">
        <v>291</v>
      </c>
      <c r="E31068" s="165" t="s">
        <v>292</v>
      </c>
      <c r="F31068" s="165" t="s">
        <v>522</v>
      </c>
      <c r="G31068" s="165">
        <v>1</v>
      </c>
      <c r="H31068" s="165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36">
        <f>IF(OR(B31068="GAS",B31068="COL",B31068="LAN",B31068="RICE"),H31068*About!$B$98,IF(B31068="CROP"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hidden="1" x14ac:dyDescent="0.35">
      <c r="A31069" s="165" t="s">
        <v>465</v>
      </c>
      <c r="B31069" s="165" t="s">
        <v>521</v>
      </c>
      <c r="C31069" s="165">
        <v>2030</v>
      </c>
      <c r="D31069" s="165" t="s">
        <v>291</v>
      </c>
      <c r="E31069" s="165" t="s">
        <v>292</v>
      </c>
      <c r="F31069" s="165" t="s">
        <v>522</v>
      </c>
      <c r="G31069" s="165">
        <v>1</v>
      </c>
      <c r="H31069" s="165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36">
        <f>IF(OR(B31069="GAS",B31069="COL",B31069="LAN",B31069="RICE"),H31069*About!$B$98,IF(B31069="CROP"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hidden="1" x14ac:dyDescent="0.35">
      <c r="A31070" s="165" t="s">
        <v>465</v>
      </c>
      <c r="B31070" s="165" t="s">
        <v>521</v>
      </c>
      <c r="C31070" s="165">
        <v>2030</v>
      </c>
      <c r="D31070" s="165" t="s">
        <v>291</v>
      </c>
      <c r="E31070" s="165" t="s">
        <v>292</v>
      </c>
      <c r="F31070" s="165" t="s">
        <v>522</v>
      </c>
      <c r="G31070" s="165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36">
        <f>IF(OR(B31070="GAS",B31070="COL",B31070="LAN",B31070="RICE"),H31070*About!$B$98,IF(B31070="CROP"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hidden="1" x14ac:dyDescent="0.35">
      <c r="A31071" s="165" t="s">
        <v>465</v>
      </c>
      <c r="B31071" s="165" t="s">
        <v>521</v>
      </c>
      <c r="C31071" s="165">
        <v>2030</v>
      </c>
      <c r="D31071" s="165" t="s">
        <v>336</v>
      </c>
      <c r="G31071" s="165">
        <v>-100000</v>
      </c>
      <c r="H31071" s="165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36">
        <f>IF(OR(B31071="GAS",B31071="COL",B31071="LAN",B31071="RICE"),H31071*About!$B$98,IF(B31071="CROP"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hidden="1" x14ac:dyDescent="0.35">
      <c r="A31072" s="165" t="s">
        <v>465</v>
      </c>
      <c r="B31072" s="165" t="s">
        <v>521</v>
      </c>
      <c r="C31072" s="165">
        <v>2030</v>
      </c>
      <c r="D31072" s="165" t="s">
        <v>336</v>
      </c>
      <c r="G31072" s="165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36">
        <f>IF(OR(B31072="GAS",B31072="COL",B31072="LAN",B31072="RICE"),H31072*About!$B$98,IF(B31072="CROP"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hidden="1" x14ac:dyDescent="0.35">
      <c r="A31073" s="165" t="s">
        <v>465</v>
      </c>
      <c r="B31073" s="165" t="s">
        <v>521</v>
      </c>
      <c r="C31073" s="165">
        <v>2035</v>
      </c>
      <c r="D31073" s="165" t="s">
        <v>59</v>
      </c>
      <c r="G31073" s="165">
        <v>-100000</v>
      </c>
      <c r="H31073" s="165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36">
        <f>IF(OR(B31073="GAS",B31073="COL",B31073="LAN",B31073="RICE"),H31073*About!$B$98,IF(B31073="CROP"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hidden="1" x14ac:dyDescent="0.35">
      <c r="A31074" s="165" t="s">
        <v>465</v>
      </c>
      <c r="B31074" s="165" t="s">
        <v>521</v>
      </c>
      <c r="C31074" s="165">
        <v>2035</v>
      </c>
      <c r="D31074" s="165" t="s">
        <v>59</v>
      </c>
      <c r="G31074" s="165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36">
        <f>IF(OR(B31074="GAS",B31074="COL",B31074="LAN",B31074="RICE"),H31074*About!$B$98,IF(B31074="CROP"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hidden="1" x14ac:dyDescent="0.35">
      <c r="A31075" s="165" t="s">
        <v>465</v>
      </c>
      <c r="B31075" s="165" t="s">
        <v>521</v>
      </c>
      <c r="C31075" s="165">
        <v>2035</v>
      </c>
      <c r="D31075" s="165" t="s">
        <v>74</v>
      </c>
      <c r="G31075" s="165">
        <v>-100000</v>
      </c>
      <c r="H31075" s="165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36">
        <f>IF(OR(B31075="GAS",B31075="COL",B31075="LAN",B31075="RICE"),H31075*About!$B$98,IF(B31075="CROP"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hidden="1" x14ac:dyDescent="0.35">
      <c r="A31076" s="165" t="s">
        <v>465</v>
      </c>
      <c r="B31076" s="165" t="s">
        <v>521</v>
      </c>
      <c r="C31076" s="165">
        <v>2035</v>
      </c>
      <c r="D31076" s="165" t="s">
        <v>74</v>
      </c>
      <c r="G31076" s="165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36">
        <f>IF(OR(B31076="GAS",B31076="COL",B31076="LAN",B31076="RICE"),H31076*About!$B$98,IF(B31076="CROP"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hidden="1" x14ac:dyDescent="0.35">
      <c r="A31077" s="165" t="s">
        <v>465</v>
      </c>
      <c r="B31077" s="165" t="s">
        <v>521</v>
      </c>
      <c r="C31077" s="165">
        <v>2035</v>
      </c>
      <c r="D31077" s="165" t="s">
        <v>82</v>
      </c>
      <c r="E31077" s="165" t="s">
        <v>83</v>
      </c>
      <c r="F31077" s="165" t="s">
        <v>522</v>
      </c>
      <c r="G31077" s="165">
        <v>-100000</v>
      </c>
      <c r="H31077" s="165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36">
        <f>IF(OR(B31077="GAS",B31077="COL",B31077="LAN",B31077="RICE"),H31077*About!$B$98,IF(B31077="CROP"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hidden="1" x14ac:dyDescent="0.35">
      <c r="A31078" s="165" t="s">
        <v>465</v>
      </c>
      <c r="B31078" s="165" t="s">
        <v>521</v>
      </c>
      <c r="C31078" s="165">
        <v>2035</v>
      </c>
      <c r="D31078" s="165" t="s">
        <v>82</v>
      </c>
      <c r="E31078" s="165" t="s">
        <v>83</v>
      </c>
      <c r="F31078" s="165" t="s">
        <v>522</v>
      </c>
      <c r="G31078" s="165">
        <v>1</v>
      </c>
      <c r="H31078" s="165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36">
        <f>IF(OR(B31078="GAS",B31078="COL",B31078="LAN",B31078="RICE"),H31078*About!$B$98,IF(B31078="CROP"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hidden="1" x14ac:dyDescent="0.35">
      <c r="A31079" s="165" t="s">
        <v>465</v>
      </c>
      <c r="B31079" s="165" t="s">
        <v>521</v>
      </c>
      <c r="C31079" s="165">
        <v>2035</v>
      </c>
      <c r="D31079" s="165" t="s">
        <v>82</v>
      </c>
      <c r="E31079" s="165" t="s">
        <v>83</v>
      </c>
      <c r="F31079" s="165" t="s">
        <v>522</v>
      </c>
      <c r="G31079" s="165">
        <v>1</v>
      </c>
      <c r="H31079" s="165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36">
        <f>IF(OR(B31079="GAS",B31079="COL",B31079="LAN",B31079="RICE"),H31079*About!$B$98,IF(B31079="CROP"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hidden="1" x14ac:dyDescent="0.35">
      <c r="A31080" s="165" t="s">
        <v>465</v>
      </c>
      <c r="B31080" s="165" t="s">
        <v>521</v>
      </c>
      <c r="C31080" s="165">
        <v>2035</v>
      </c>
      <c r="D31080" s="165" t="s">
        <v>82</v>
      </c>
      <c r="E31080" s="165" t="s">
        <v>83</v>
      </c>
      <c r="F31080" s="165" t="s">
        <v>522</v>
      </c>
      <c r="G31080" s="165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36">
        <f>IF(OR(B31080="GAS",B31080="COL",B31080="LAN",B31080="RICE"),H31080*About!$B$98,IF(B31080="CROP"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hidden="1" x14ac:dyDescent="0.35">
      <c r="A31081" s="165" t="s">
        <v>465</v>
      </c>
      <c r="B31081" s="165" t="s">
        <v>521</v>
      </c>
      <c r="C31081" s="165">
        <v>2035</v>
      </c>
      <c r="D31081" s="165" t="s">
        <v>156</v>
      </c>
      <c r="E31081" s="165" t="s">
        <v>157</v>
      </c>
      <c r="F31081" s="165" t="s">
        <v>522</v>
      </c>
      <c r="G31081" s="165">
        <v>-100000</v>
      </c>
      <c r="H31081" s="165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36">
        <f>IF(OR(B31081="GAS",B31081="COL",B31081="LAN",B31081="RICE"),H31081*About!$B$98,IF(B31081="CROP"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hidden="1" x14ac:dyDescent="0.35">
      <c r="A31082" s="165" t="s">
        <v>465</v>
      </c>
      <c r="B31082" s="165" t="s">
        <v>521</v>
      </c>
      <c r="C31082" s="165">
        <v>2035</v>
      </c>
      <c r="D31082" s="165" t="s">
        <v>156</v>
      </c>
      <c r="E31082" s="165" t="s">
        <v>157</v>
      </c>
      <c r="F31082" s="165" t="s">
        <v>522</v>
      </c>
      <c r="G31082" s="165">
        <v>1</v>
      </c>
      <c r="H31082" s="165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36">
        <f>IF(OR(B31082="GAS",B31082="COL",B31082="LAN",B31082="RICE"),H31082*About!$B$98,IF(B31082="CROP"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hidden="1" x14ac:dyDescent="0.35">
      <c r="A31083" s="165" t="s">
        <v>465</v>
      </c>
      <c r="B31083" s="165" t="s">
        <v>521</v>
      </c>
      <c r="C31083" s="165">
        <v>2035</v>
      </c>
      <c r="D31083" s="165" t="s">
        <v>156</v>
      </c>
      <c r="E31083" s="165" t="s">
        <v>157</v>
      </c>
      <c r="F31083" s="165" t="s">
        <v>522</v>
      </c>
      <c r="G31083" s="165">
        <v>1</v>
      </c>
      <c r="H31083" s="165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36">
        <f>IF(OR(B31083="GAS",B31083="COL",B31083="LAN",B31083="RICE"),H31083*About!$B$98,IF(B31083="CROP"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hidden="1" x14ac:dyDescent="0.35">
      <c r="A31084" s="165" t="s">
        <v>465</v>
      </c>
      <c r="B31084" s="165" t="s">
        <v>521</v>
      </c>
      <c r="C31084" s="165">
        <v>2035</v>
      </c>
      <c r="D31084" s="165" t="s">
        <v>156</v>
      </c>
      <c r="E31084" s="165" t="s">
        <v>157</v>
      </c>
      <c r="F31084" s="165" t="s">
        <v>522</v>
      </c>
      <c r="G31084" s="165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36">
        <f>IF(OR(B31084="GAS",B31084="COL",B31084="LAN",B31084="RICE"),H31084*About!$B$98,IF(B31084="CROP"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hidden="1" x14ac:dyDescent="0.35">
      <c r="A31085" s="165" t="s">
        <v>465</v>
      </c>
      <c r="B31085" s="165" t="s">
        <v>521</v>
      </c>
      <c r="C31085" s="165">
        <v>2035</v>
      </c>
      <c r="D31085" s="165" t="s">
        <v>158</v>
      </c>
      <c r="G31085" s="165">
        <v>-100000</v>
      </c>
      <c r="H31085" s="165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36">
        <f>IF(OR(B31085="GAS",B31085="COL",B31085="LAN",B31085="RICE"),H31085*About!$B$98,IF(B31085="CROP"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hidden="1" x14ac:dyDescent="0.35">
      <c r="A31086" s="165" t="s">
        <v>465</v>
      </c>
      <c r="B31086" s="165" t="s">
        <v>521</v>
      </c>
      <c r="C31086" s="165">
        <v>2035</v>
      </c>
      <c r="D31086" s="165" t="s">
        <v>158</v>
      </c>
      <c r="G31086" s="165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36">
        <f>IF(OR(B31086="GAS",B31086="COL",B31086="LAN",B31086="RICE"),H31086*About!$B$98,IF(B31086="CROP"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hidden="1" x14ac:dyDescent="0.35">
      <c r="A31087" s="165" t="s">
        <v>465</v>
      </c>
      <c r="B31087" s="165" t="s">
        <v>521</v>
      </c>
      <c r="C31087" s="165">
        <v>2035</v>
      </c>
      <c r="D31087" s="165" t="s">
        <v>215</v>
      </c>
      <c r="E31087" s="165" t="s">
        <v>216</v>
      </c>
      <c r="F31087" s="165" t="s">
        <v>522</v>
      </c>
      <c r="G31087" s="165">
        <v>-100000</v>
      </c>
      <c r="H31087" s="165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36">
        <f>IF(OR(B31087="GAS",B31087="COL",B31087="LAN",B31087="RICE"),H31087*About!$B$98,IF(B31087="CROP"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hidden="1" x14ac:dyDescent="0.35">
      <c r="A31088" s="165" t="s">
        <v>465</v>
      </c>
      <c r="B31088" s="165" t="s">
        <v>521</v>
      </c>
      <c r="C31088" s="165">
        <v>2035</v>
      </c>
      <c r="D31088" s="165" t="s">
        <v>215</v>
      </c>
      <c r="E31088" s="165" t="s">
        <v>216</v>
      </c>
      <c r="F31088" s="165" t="s">
        <v>522</v>
      </c>
      <c r="G31088" s="165">
        <v>1</v>
      </c>
      <c r="H31088" s="165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36">
        <f>IF(OR(B31088="GAS",B31088="COL",B31088="LAN",B31088="RICE"),H31088*About!$B$98,IF(B31088="CROP"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hidden="1" x14ac:dyDescent="0.35">
      <c r="A31089" s="165" t="s">
        <v>465</v>
      </c>
      <c r="B31089" s="165" t="s">
        <v>521</v>
      </c>
      <c r="C31089" s="165">
        <v>2035</v>
      </c>
      <c r="D31089" s="165" t="s">
        <v>215</v>
      </c>
      <c r="E31089" s="165" t="s">
        <v>216</v>
      </c>
      <c r="F31089" s="165" t="s">
        <v>522</v>
      </c>
      <c r="G31089" s="165">
        <v>1</v>
      </c>
      <c r="H31089" s="165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36">
        <f>IF(OR(B31089="GAS",B31089="COL",B31089="LAN",B31089="RICE"),H31089*About!$B$98,IF(B31089="CROP"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hidden="1" x14ac:dyDescent="0.35">
      <c r="A31090" s="165" t="s">
        <v>465</v>
      </c>
      <c r="B31090" s="165" t="s">
        <v>521</v>
      </c>
      <c r="C31090" s="165">
        <v>2035</v>
      </c>
      <c r="D31090" s="165" t="s">
        <v>215</v>
      </c>
      <c r="E31090" s="165" t="s">
        <v>216</v>
      </c>
      <c r="F31090" s="165" t="s">
        <v>522</v>
      </c>
      <c r="G31090" s="165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36">
        <f>IF(OR(B31090="GAS",B31090="COL",B31090="LAN",B31090="RICE"),H31090*About!$B$98,IF(B31090="CROP"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hidden="1" x14ac:dyDescent="0.35">
      <c r="A31091" s="165" t="s">
        <v>465</v>
      </c>
      <c r="B31091" s="165" t="s">
        <v>521</v>
      </c>
      <c r="C31091" s="165">
        <v>2035</v>
      </c>
      <c r="D31091" s="165" t="s">
        <v>291</v>
      </c>
      <c r="E31091" s="165" t="s">
        <v>292</v>
      </c>
      <c r="F31091" s="165" t="s">
        <v>522</v>
      </c>
      <c r="G31091" s="165">
        <v>-100000</v>
      </c>
      <c r="H31091" s="165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36">
        <f>IF(OR(B31091="GAS",B31091="COL",B31091="LAN",B31091="RICE"),H31091*About!$B$98,IF(B31091="CROP"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hidden="1" x14ac:dyDescent="0.35">
      <c r="A31092" s="165" t="s">
        <v>465</v>
      </c>
      <c r="B31092" s="165" t="s">
        <v>521</v>
      </c>
      <c r="C31092" s="165">
        <v>2035</v>
      </c>
      <c r="D31092" s="165" t="s">
        <v>291</v>
      </c>
      <c r="E31092" s="165" t="s">
        <v>292</v>
      </c>
      <c r="F31092" s="165" t="s">
        <v>522</v>
      </c>
      <c r="G31092" s="165">
        <v>1</v>
      </c>
      <c r="H31092" s="165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36">
        <f>IF(OR(B31092="GAS",B31092="COL",B31092="LAN",B31092="RICE"),H31092*About!$B$98,IF(B31092="CROP"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hidden="1" x14ac:dyDescent="0.35">
      <c r="A31093" s="165" t="s">
        <v>465</v>
      </c>
      <c r="B31093" s="165" t="s">
        <v>521</v>
      </c>
      <c r="C31093" s="165">
        <v>2035</v>
      </c>
      <c r="D31093" s="165" t="s">
        <v>291</v>
      </c>
      <c r="E31093" s="165" t="s">
        <v>292</v>
      </c>
      <c r="F31093" s="165" t="s">
        <v>522</v>
      </c>
      <c r="G31093" s="165">
        <v>1</v>
      </c>
      <c r="H31093" s="165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36">
        <f>IF(OR(B31093="GAS",B31093="COL",B31093="LAN",B31093="RICE"),H31093*About!$B$98,IF(B31093="CROP"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hidden="1" x14ac:dyDescent="0.35">
      <c r="A31094" s="165" t="s">
        <v>465</v>
      </c>
      <c r="B31094" s="165" t="s">
        <v>521</v>
      </c>
      <c r="C31094" s="165">
        <v>2035</v>
      </c>
      <c r="D31094" s="165" t="s">
        <v>291</v>
      </c>
      <c r="E31094" s="165" t="s">
        <v>292</v>
      </c>
      <c r="F31094" s="165" t="s">
        <v>522</v>
      </c>
      <c r="G31094" s="165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36">
        <f>IF(OR(B31094="GAS",B31094="COL",B31094="LAN",B31094="RICE"),H31094*About!$B$98,IF(B31094="CROP"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hidden="1" x14ac:dyDescent="0.35">
      <c r="A31095" s="165" t="s">
        <v>465</v>
      </c>
      <c r="B31095" s="165" t="s">
        <v>521</v>
      </c>
      <c r="C31095" s="165">
        <v>2035</v>
      </c>
      <c r="D31095" s="165" t="s">
        <v>336</v>
      </c>
      <c r="G31095" s="165">
        <v>-100000</v>
      </c>
      <c r="H31095" s="165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36">
        <f>IF(OR(B31095="GAS",B31095="COL",B31095="LAN",B31095="RICE"),H31095*About!$B$98,IF(B31095="CROP"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hidden="1" x14ac:dyDescent="0.35">
      <c r="A31096" s="165" t="s">
        <v>465</v>
      </c>
      <c r="B31096" s="165" t="s">
        <v>521</v>
      </c>
      <c r="C31096" s="165">
        <v>2035</v>
      </c>
      <c r="D31096" s="165" t="s">
        <v>336</v>
      </c>
      <c r="G31096" s="165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36">
        <f>IF(OR(B31096="GAS",B31096="COL",B31096="LAN",B31096="RICE"),H31096*About!$B$98,IF(B31096="CROP"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hidden="1" x14ac:dyDescent="0.35">
      <c r="A31097" s="165" t="s">
        <v>465</v>
      </c>
      <c r="B31097" s="165" t="s">
        <v>521</v>
      </c>
      <c r="C31097" s="165">
        <v>2040</v>
      </c>
      <c r="D31097" s="165" t="s">
        <v>59</v>
      </c>
      <c r="G31097" s="165">
        <v>-100000</v>
      </c>
      <c r="H31097" s="165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36">
        <f>IF(OR(B31097="GAS",B31097="COL",B31097="LAN",B31097="RICE"),H31097*About!$B$98,IF(B31097="CROP"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hidden="1" x14ac:dyDescent="0.35">
      <c r="A31098" s="165" t="s">
        <v>465</v>
      </c>
      <c r="B31098" s="165" t="s">
        <v>521</v>
      </c>
      <c r="C31098" s="165">
        <v>2040</v>
      </c>
      <c r="D31098" s="165" t="s">
        <v>59</v>
      </c>
      <c r="G31098" s="165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36">
        <f>IF(OR(B31098="GAS",B31098="COL",B31098="LAN",B31098="RICE"),H31098*About!$B$98,IF(B31098="CROP"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hidden="1" x14ac:dyDescent="0.35">
      <c r="A31099" s="165" t="s">
        <v>465</v>
      </c>
      <c r="B31099" s="165" t="s">
        <v>521</v>
      </c>
      <c r="C31099" s="165">
        <v>2040</v>
      </c>
      <c r="D31099" s="165" t="s">
        <v>74</v>
      </c>
      <c r="G31099" s="165">
        <v>-100000</v>
      </c>
      <c r="H31099" s="165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36">
        <f>IF(OR(B31099="GAS",B31099="COL",B31099="LAN",B31099="RICE"),H31099*About!$B$98,IF(B31099="CROP"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hidden="1" x14ac:dyDescent="0.35">
      <c r="A31100" s="165" t="s">
        <v>465</v>
      </c>
      <c r="B31100" s="165" t="s">
        <v>521</v>
      </c>
      <c r="C31100" s="165">
        <v>2040</v>
      </c>
      <c r="D31100" s="165" t="s">
        <v>74</v>
      </c>
      <c r="G31100" s="165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36">
        <f>IF(OR(B31100="GAS",B31100="COL",B31100="LAN",B31100="RICE"),H31100*About!$B$98,IF(B31100="CROP"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hidden="1" x14ac:dyDescent="0.35">
      <c r="A31101" s="165" t="s">
        <v>465</v>
      </c>
      <c r="B31101" s="165" t="s">
        <v>521</v>
      </c>
      <c r="C31101" s="165">
        <v>2040</v>
      </c>
      <c r="D31101" s="165" t="s">
        <v>82</v>
      </c>
      <c r="E31101" s="165" t="s">
        <v>83</v>
      </c>
      <c r="F31101" s="165" t="s">
        <v>522</v>
      </c>
      <c r="G31101" s="165">
        <v>-100000</v>
      </c>
      <c r="H31101" s="165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36">
        <f>IF(OR(B31101="GAS",B31101="COL",B31101="LAN",B31101="RICE"),H31101*About!$B$98,IF(B31101="CROP"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hidden="1" x14ac:dyDescent="0.35">
      <c r="A31102" s="165" t="s">
        <v>465</v>
      </c>
      <c r="B31102" s="165" t="s">
        <v>521</v>
      </c>
      <c r="C31102" s="165">
        <v>2040</v>
      </c>
      <c r="D31102" s="165" t="s">
        <v>82</v>
      </c>
      <c r="E31102" s="165" t="s">
        <v>83</v>
      </c>
      <c r="F31102" s="165" t="s">
        <v>522</v>
      </c>
      <c r="G31102" s="165">
        <v>1</v>
      </c>
      <c r="H31102" s="165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36">
        <f>IF(OR(B31102="GAS",B31102="COL",B31102="LAN",B31102="RICE"),H31102*About!$B$98,IF(B31102="CROP"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hidden="1" x14ac:dyDescent="0.35">
      <c r="A31103" s="165" t="s">
        <v>465</v>
      </c>
      <c r="B31103" s="165" t="s">
        <v>521</v>
      </c>
      <c r="C31103" s="165">
        <v>2040</v>
      </c>
      <c r="D31103" s="165" t="s">
        <v>82</v>
      </c>
      <c r="E31103" s="165" t="s">
        <v>83</v>
      </c>
      <c r="F31103" s="165" t="s">
        <v>522</v>
      </c>
      <c r="G31103" s="165">
        <v>1</v>
      </c>
      <c r="H31103" s="165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36">
        <f>IF(OR(B31103="GAS",B31103="COL",B31103="LAN",B31103="RICE"),H31103*About!$B$98,IF(B31103="CROP"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hidden="1" x14ac:dyDescent="0.35">
      <c r="A31104" s="165" t="s">
        <v>465</v>
      </c>
      <c r="B31104" s="165" t="s">
        <v>521</v>
      </c>
      <c r="C31104" s="165">
        <v>2040</v>
      </c>
      <c r="D31104" s="165" t="s">
        <v>82</v>
      </c>
      <c r="E31104" s="165" t="s">
        <v>83</v>
      </c>
      <c r="F31104" s="165" t="s">
        <v>522</v>
      </c>
      <c r="G31104" s="165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36">
        <f>IF(OR(B31104="GAS",B31104="COL",B31104="LAN",B31104="RICE"),H31104*About!$B$98,IF(B31104="CROP"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hidden="1" x14ac:dyDescent="0.35">
      <c r="A31105" s="165" t="s">
        <v>465</v>
      </c>
      <c r="B31105" s="165" t="s">
        <v>521</v>
      </c>
      <c r="C31105" s="165">
        <v>2040</v>
      </c>
      <c r="D31105" s="165" t="s">
        <v>156</v>
      </c>
      <c r="E31105" s="165" t="s">
        <v>157</v>
      </c>
      <c r="F31105" s="165" t="s">
        <v>522</v>
      </c>
      <c r="G31105" s="165">
        <v>-100000</v>
      </c>
      <c r="H31105" s="165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36">
        <f>IF(OR(B31105="GAS",B31105="COL",B31105="LAN",B31105="RICE"),H31105*About!$B$98,IF(B31105="CROP"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hidden="1" x14ac:dyDescent="0.35">
      <c r="A31106" s="165" t="s">
        <v>465</v>
      </c>
      <c r="B31106" s="165" t="s">
        <v>521</v>
      </c>
      <c r="C31106" s="165">
        <v>2040</v>
      </c>
      <c r="D31106" s="165" t="s">
        <v>156</v>
      </c>
      <c r="E31106" s="165" t="s">
        <v>157</v>
      </c>
      <c r="F31106" s="165" t="s">
        <v>522</v>
      </c>
      <c r="G31106" s="165">
        <v>1</v>
      </c>
      <c r="H31106" s="165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36">
        <f>IF(OR(B31106="GAS",B31106="COL",B31106="LAN",B31106="RICE"),H31106*About!$B$98,IF(B31106="CROP"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hidden="1" x14ac:dyDescent="0.35">
      <c r="A31107" s="165" t="s">
        <v>465</v>
      </c>
      <c r="B31107" s="165" t="s">
        <v>521</v>
      </c>
      <c r="C31107" s="165">
        <v>2040</v>
      </c>
      <c r="D31107" s="165" t="s">
        <v>156</v>
      </c>
      <c r="E31107" s="165" t="s">
        <v>157</v>
      </c>
      <c r="F31107" s="165" t="s">
        <v>522</v>
      </c>
      <c r="G31107" s="165">
        <v>1</v>
      </c>
      <c r="H31107" s="165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36">
        <f>IF(OR(B31107="GAS",B31107="COL",B31107="LAN",B31107="RICE"),H31107*About!$B$98,IF(B31107="CROP"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hidden="1" x14ac:dyDescent="0.35">
      <c r="A31108" s="165" t="s">
        <v>465</v>
      </c>
      <c r="B31108" s="165" t="s">
        <v>521</v>
      </c>
      <c r="C31108" s="165">
        <v>2040</v>
      </c>
      <c r="D31108" s="165" t="s">
        <v>156</v>
      </c>
      <c r="E31108" s="165" t="s">
        <v>157</v>
      </c>
      <c r="F31108" s="165" t="s">
        <v>522</v>
      </c>
      <c r="G31108" s="165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36">
        <f>IF(OR(B31108="GAS",B31108="COL",B31108="LAN",B31108="RICE"),H31108*About!$B$98,IF(B31108="CROP"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hidden="1" x14ac:dyDescent="0.35">
      <c r="A31109" s="165" t="s">
        <v>465</v>
      </c>
      <c r="B31109" s="165" t="s">
        <v>521</v>
      </c>
      <c r="C31109" s="165">
        <v>2040</v>
      </c>
      <c r="D31109" s="165" t="s">
        <v>158</v>
      </c>
      <c r="G31109" s="165">
        <v>-100000</v>
      </c>
      <c r="H31109" s="165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36">
        <f>IF(OR(B31109="GAS",B31109="COL",B31109="LAN",B31109="RICE"),H31109*About!$B$98,IF(B31109="CROP"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hidden="1" x14ac:dyDescent="0.35">
      <c r="A31110" s="165" t="s">
        <v>465</v>
      </c>
      <c r="B31110" s="165" t="s">
        <v>521</v>
      </c>
      <c r="C31110" s="165">
        <v>2040</v>
      </c>
      <c r="D31110" s="165" t="s">
        <v>158</v>
      </c>
      <c r="G31110" s="165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36">
        <f>IF(OR(B31110="GAS",B31110="COL",B31110="LAN",B31110="RICE"),H31110*About!$B$98,IF(B31110="CROP"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hidden="1" x14ac:dyDescent="0.35">
      <c r="A31111" s="165" t="s">
        <v>465</v>
      </c>
      <c r="B31111" s="165" t="s">
        <v>521</v>
      </c>
      <c r="C31111" s="165">
        <v>2040</v>
      </c>
      <c r="D31111" s="165" t="s">
        <v>215</v>
      </c>
      <c r="E31111" s="165" t="s">
        <v>216</v>
      </c>
      <c r="F31111" s="165" t="s">
        <v>522</v>
      </c>
      <c r="G31111" s="165">
        <v>-100000</v>
      </c>
      <c r="H31111" s="165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36">
        <f>IF(OR(B31111="GAS",B31111="COL",B31111="LAN",B31111="RICE"),H31111*About!$B$98,IF(B31111="CROP"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hidden="1" x14ac:dyDescent="0.35">
      <c r="A31112" s="165" t="s">
        <v>465</v>
      </c>
      <c r="B31112" s="165" t="s">
        <v>521</v>
      </c>
      <c r="C31112" s="165">
        <v>2040</v>
      </c>
      <c r="D31112" s="165" t="s">
        <v>215</v>
      </c>
      <c r="E31112" s="165" t="s">
        <v>216</v>
      </c>
      <c r="F31112" s="165" t="s">
        <v>522</v>
      </c>
      <c r="G31112" s="165">
        <v>1</v>
      </c>
      <c r="H31112" s="165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36">
        <f>IF(OR(B31112="GAS",B31112="COL",B31112="LAN",B31112="RICE"),H31112*About!$B$98,IF(B31112="CROP"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hidden="1" x14ac:dyDescent="0.35">
      <c r="A31113" s="165" t="s">
        <v>465</v>
      </c>
      <c r="B31113" s="165" t="s">
        <v>521</v>
      </c>
      <c r="C31113" s="165">
        <v>2040</v>
      </c>
      <c r="D31113" s="165" t="s">
        <v>215</v>
      </c>
      <c r="E31113" s="165" t="s">
        <v>216</v>
      </c>
      <c r="F31113" s="165" t="s">
        <v>522</v>
      </c>
      <c r="G31113" s="165">
        <v>1</v>
      </c>
      <c r="H31113" s="165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36">
        <f>IF(OR(B31113="GAS",B31113="COL",B31113="LAN",B31113="RICE"),H31113*About!$B$98,IF(B31113="CROP"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hidden="1" x14ac:dyDescent="0.35">
      <c r="A31114" s="165" t="s">
        <v>465</v>
      </c>
      <c r="B31114" s="165" t="s">
        <v>521</v>
      </c>
      <c r="C31114" s="165">
        <v>2040</v>
      </c>
      <c r="D31114" s="165" t="s">
        <v>215</v>
      </c>
      <c r="E31114" s="165" t="s">
        <v>216</v>
      </c>
      <c r="F31114" s="165" t="s">
        <v>522</v>
      </c>
      <c r="G31114" s="165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36">
        <f>IF(OR(B31114="GAS",B31114="COL",B31114="LAN",B31114="RICE"),H31114*About!$B$98,IF(B31114="CROP"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hidden="1" x14ac:dyDescent="0.35">
      <c r="A31115" s="165" t="s">
        <v>465</v>
      </c>
      <c r="B31115" s="165" t="s">
        <v>521</v>
      </c>
      <c r="C31115" s="165">
        <v>2040</v>
      </c>
      <c r="D31115" s="165" t="s">
        <v>291</v>
      </c>
      <c r="E31115" s="165" t="s">
        <v>292</v>
      </c>
      <c r="F31115" s="165" t="s">
        <v>522</v>
      </c>
      <c r="G31115" s="165">
        <v>-100000</v>
      </c>
      <c r="H31115" s="165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36">
        <f>IF(OR(B31115="GAS",B31115="COL",B31115="LAN",B31115="RICE"),H31115*About!$B$98,IF(B31115="CROP"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hidden="1" x14ac:dyDescent="0.35">
      <c r="A31116" s="165" t="s">
        <v>465</v>
      </c>
      <c r="B31116" s="165" t="s">
        <v>521</v>
      </c>
      <c r="C31116" s="165">
        <v>2040</v>
      </c>
      <c r="D31116" s="165" t="s">
        <v>291</v>
      </c>
      <c r="E31116" s="165" t="s">
        <v>292</v>
      </c>
      <c r="F31116" s="165" t="s">
        <v>522</v>
      </c>
      <c r="G31116" s="165">
        <v>1</v>
      </c>
      <c r="H31116" s="165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36">
        <f>IF(OR(B31116="GAS",B31116="COL",B31116="LAN",B31116="RICE"),H31116*About!$B$98,IF(B31116="CROP"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hidden="1" x14ac:dyDescent="0.35">
      <c r="A31117" s="165" t="s">
        <v>465</v>
      </c>
      <c r="B31117" s="165" t="s">
        <v>521</v>
      </c>
      <c r="C31117" s="165">
        <v>2040</v>
      </c>
      <c r="D31117" s="165" t="s">
        <v>291</v>
      </c>
      <c r="E31117" s="165" t="s">
        <v>292</v>
      </c>
      <c r="F31117" s="165" t="s">
        <v>522</v>
      </c>
      <c r="G31117" s="165">
        <v>1</v>
      </c>
      <c r="H31117" s="165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36">
        <f>IF(OR(B31117="GAS",B31117="COL",B31117="LAN",B31117="RICE"),H31117*About!$B$98,IF(B31117="CROP"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hidden="1" x14ac:dyDescent="0.35">
      <c r="A31118" s="165" t="s">
        <v>465</v>
      </c>
      <c r="B31118" s="165" t="s">
        <v>521</v>
      </c>
      <c r="C31118" s="165">
        <v>2040</v>
      </c>
      <c r="D31118" s="165" t="s">
        <v>291</v>
      </c>
      <c r="E31118" s="165" t="s">
        <v>292</v>
      </c>
      <c r="F31118" s="165" t="s">
        <v>522</v>
      </c>
      <c r="G31118" s="165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36">
        <f>IF(OR(B31118="GAS",B31118="COL",B31118="LAN",B31118="RICE"),H31118*About!$B$98,IF(B31118="CROP"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hidden="1" x14ac:dyDescent="0.35">
      <c r="A31119" s="165" t="s">
        <v>465</v>
      </c>
      <c r="B31119" s="165" t="s">
        <v>521</v>
      </c>
      <c r="C31119" s="165">
        <v>2040</v>
      </c>
      <c r="D31119" s="165" t="s">
        <v>336</v>
      </c>
      <c r="G31119" s="165">
        <v>-100000</v>
      </c>
      <c r="H31119" s="165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36">
        <f>IF(OR(B31119="GAS",B31119="COL",B31119="LAN",B31119="RICE"),H31119*About!$B$98,IF(B31119="CROP"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hidden="1" x14ac:dyDescent="0.35">
      <c r="A31120" s="165" t="s">
        <v>465</v>
      </c>
      <c r="B31120" s="165" t="s">
        <v>521</v>
      </c>
      <c r="C31120" s="165">
        <v>2040</v>
      </c>
      <c r="D31120" s="165" t="s">
        <v>336</v>
      </c>
      <c r="G31120" s="165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36">
        <f>IF(OR(B31120="GAS",B31120="COL",B31120="LAN",B31120="RICE"),H31120*About!$B$98,IF(B31120="CROP"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hidden="1" x14ac:dyDescent="0.35">
      <c r="A31121" s="165" t="s">
        <v>465</v>
      </c>
      <c r="B31121" s="165" t="s">
        <v>521</v>
      </c>
      <c r="C31121" s="165">
        <v>2045</v>
      </c>
      <c r="D31121" s="165" t="s">
        <v>59</v>
      </c>
      <c r="G31121" s="165">
        <v>-100000</v>
      </c>
      <c r="H31121" s="165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36">
        <f>IF(OR(B31121="GAS",B31121="COL",B31121="LAN",B31121="RICE"),H31121*About!$B$98,IF(B31121="CROP"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hidden="1" x14ac:dyDescent="0.35">
      <c r="A31122" s="165" t="s">
        <v>465</v>
      </c>
      <c r="B31122" s="165" t="s">
        <v>521</v>
      </c>
      <c r="C31122" s="165">
        <v>2045</v>
      </c>
      <c r="D31122" s="165" t="s">
        <v>59</v>
      </c>
      <c r="G31122" s="165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36">
        <f>IF(OR(B31122="GAS",B31122="COL",B31122="LAN",B31122="RICE"),H31122*About!$B$98,IF(B31122="CROP"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hidden="1" x14ac:dyDescent="0.35">
      <c r="A31123" s="165" t="s">
        <v>465</v>
      </c>
      <c r="B31123" s="165" t="s">
        <v>521</v>
      </c>
      <c r="C31123" s="165">
        <v>2045</v>
      </c>
      <c r="D31123" s="165" t="s">
        <v>74</v>
      </c>
      <c r="G31123" s="165">
        <v>-100000</v>
      </c>
      <c r="H31123" s="165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36">
        <f>IF(OR(B31123="GAS",B31123="COL",B31123="LAN",B31123="RICE"),H31123*About!$B$98,IF(B31123="CROP"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hidden="1" x14ac:dyDescent="0.35">
      <c r="A31124" s="165" t="s">
        <v>465</v>
      </c>
      <c r="B31124" s="165" t="s">
        <v>521</v>
      </c>
      <c r="C31124" s="165">
        <v>2045</v>
      </c>
      <c r="D31124" s="165" t="s">
        <v>74</v>
      </c>
      <c r="G31124" s="165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36">
        <f>IF(OR(B31124="GAS",B31124="COL",B31124="LAN",B31124="RICE"),H31124*About!$B$98,IF(B31124="CROP"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hidden="1" x14ac:dyDescent="0.35">
      <c r="A31125" s="165" t="s">
        <v>465</v>
      </c>
      <c r="B31125" s="165" t="s">
        <v>521</v>
      </c>
      <c r="C31125" s="165">
        <v>2045</v>
      </c>
      <c r="D31125" s="165" t="s">
        <v>82</v>
      </c>
      <c r="E31125" s="165" t="s">
        <v>83</v>
      </c>
      <c r="F31125" s="165" t="s">
        <v>522</v>
      </c>
      <c r="G31125" s="165">
        <v>-100000</v>
      </c>
      <c r="H31125" s="165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36">
        <f>IF(OR(B31125="GAS",B31125="COL",B31125="LAN",B31125="RICE"),H31125*About!$B$98,IF(B31125="CROP"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hidden="1" x14ac:dyDescent="0.35">
      <c r="A31126" s="165" t="s">
        <v>465</v>
      </c>
      <c r="B31126" s="165" t="s">
        <v>521</v>
      </c>
      <c r="C31126" s="165">
        <v>2045</v>
      </c>
      <c r="D31126" s="165" t="s">
        <v>82</v>
      </c>
      <c r="E31126" s="165" t="s">
        <v>83</v>
      </c>
      <c r="F31126" s="165" t="s">
        <v>522</v>
      </c>
      <c r="G31126" s="165">
        <v>1</v>
      </c>
      <c r="H31126" s="165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36">
        <f>IF(OR(B31126="GAS",B31126="COL",B31126="LAN",B31126="RICE"),H31126*About!$B$98,IF(B31126="CROP"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hidden="1" x14ac:dyDescent="0.35">
      <c r="A31127" s="165" t="s">
        <v>465</v>
      </c>
      <c r="B31127" s="165" t="s">
        <v>521</v>
      </c>
      <c r="C31127" s="165">
        <v>2045</v>
      </c>
      <c r="D31127" s="165" t="s">
        <v>82</v>
      </c>
      <c r="E31127" s="165" t="s">
        <v>83</v>
      </c>
      <c r="F31127" s="165" t="s">
        <v>522</v>
      </c>
      <c r="G31127" s="165">
        <v>1</v>
      </c>
      <c r="H31127" s="165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36">
        <f>IF(OR(B31127="GAS",B31127="COL",B31127="LAN",B31127="RICE"),H31127*About!$B$98,IF(B31127="CROP"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hidden="1" x14ac:dyDescent="0.35">
      <c r="A31128" s="165" t="s">
        <v>465</v>
      </c>
      <c r="B31128" s="165" t="s">
        <v>521</v>
      </c>
      <c r="C31128" s="165">
        <v>2045</v>
      </c>
      <c r="D31128" s="165" t="s">
        <v>82</v>
      </c>
      <c r="E31128" s="165" t="s">
        <v>83</v>
      </c>
      <c r="F31128" s="165" t="s">
        <v>522</v>
      </c>
      <c r="G31128" s="165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36">
        <f>IF(OR(B31128="GAS",B31128="COL",B31128="LAN",B31128="RICE"),H31128*About!$B$98,IF(B31128="CROP"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hidden="1" x14ac:dyDescent="0.35">
      <c r="A31129" s="165" t="s">
        <v>465</v>
      </c>
      <c r="B31129" s="165" t="s">
        <v>521</v>
      </c>
      <c r="C31129" s="165">
        <v>2045</v>
      </c>
      <c r="D31129" s="165" t="s">
        <v>156</v>
      </c>
      <c r="E31129" s="165" t="s">
        <v>157</v>
      </c>
      <c r="F31129" s="165" t="s">
        <v>522</v>
      </c>
      <c r="G31129" s="165">
        <v>-100000</v>
      </c>
      <c r="H31129" s="165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36">
        <f>IF(OR(B31129="GAS",B31129="COL",B31129="LAN",B31129="RICE"),H31129*About!$B$98,IF(B31129="CROP"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hidden="1" x14ac:dyDescent="0.35">
      <c r="A31130" s="165" t="s">
        <v>465</v>
      </c>
      <c r="B31130" s="165" t="s">
        <v>521</v>
      </c>
      <c r="C31130" s="165">
        <v>2045</v>
      </c>
      <c r="D31130" s="165" t="s">
        <v>156</v>
      </c>
      <c r="E31130" s="165" t="s">
        <v>157</v>
      </c>
      <c r="F31130" s="165" t="s">
        <v>522</v>
      </c>
      <c r="G31130" s="165">
        <v>1</v>
      </c>
      <c r="H31130" s="165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36">
        <f>IF(OR(B31130="GAS",B31130="COL",B31130="LAN",B31130="RICE"),H31130*About!$B$98,IF(B31130="CROP"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hidden="1" x14ac:dyDescent="0.35">
      <c r="A31131" s="165" t="s">
        <v>465</v>
      </c>
      <c r="B31131" s="165" t="s">
        <v>521</v>
      </c>
      <c r="C31131" s="165">
        <v>2045</v>
      </c>
      <c r="D31131" s="165" t="s">
        <v>156</v>
      </c>
      <c r="E31131" s="165" t="s">
        <v>157</v>
      </c>
      <c r="F31131" s="165" t="s">
        <v>522</v>
      </c>
      <c r="G31131" s="165">
        <v>1</v>
      </c>
      <c r="H31131" s="165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36">
        <f>IF(OR(B31131="GAS",B31131="COL",B31131="LAN",B31131="RICE"),H31131*About!$B$98,IF(B31131="CROP"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hidden="1" x14ac:dyDescent="0.35">
      <c r="A31132" s="165" t="s">
        <v>465</v>
      </c>
      <c r="B31132" s="165" t="s">
        <v>521</v>
      </c>
      <c r="C31132" s="165">
        <v>2045</v>
      </c>
      <c r="D31132" s="165" t="s">
        <v>156</v>
      </c>
      <c r="E31132" s="165" t="s">
        <v>157</v>
      </c>
      <c r="F31132" s="165" t="s">
        <v>522</v>
      </c>
      <c r="G31132" s="165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36">
        <f>IF(OR(B31132="GAS",B31132="COL",B31132="LAN",B31132="RICE"),H31132*About!$B$98,IF(B31132="CROP"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hidden="1" x14ac:dyDescent="0.35">
      <c r="A31133" s="165" t="s">
        <v>465</v>
      </c>
      <c r="B31133" s="165" t="s">
        <v>521</v>
      </c>
      <c r="C31133" s="165">
        <v>2045</v>
      </c>
      <c r="D31133" s="165" t="s">
        <v>158</v>
      </c>
      <c r="G31133" s="165">
        <v>-100000</v>
      </c>
      <c r="H31133" s="165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36">
        <f>IF(OR(B31133="GAS",B31133="COL",B31133="LAN",B31133="RICE"),H31133*About!$B$98,IF(B31133="CROP"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hidden="1" x14ac:dyDescent="0.35">
      <c r="A31134" s="165" t="s">
        <v>465</v>
      </c>
      <c r="B31134" s="165" t="s">
        <v>521</v>
      </c>
      <c r="C31134" s="165">
        <v>2045</v>
      </c>
      <c r="D31134" s="165" t="s">
        <v>158</v>
      </c>
      <c r="G31134" s="165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36">
        <f>IF(OR(B31134="GAS",B31134="COL",B31134="LAN",B31134="RICE"),H31134*About!$B$98,IF(B31134="CROP"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hidden="1" x14ac:dyDescent="0.35">
      <c r="A31135" s="165" t="s">
        <v>465</v>
      </c>
      <c r="B31135" s="165" t="s">
        <v>521</v>
      </c>
      <c r="C31135" s="165">
        <v>2045</v>
      </c>
      <c r="D31135" s="165" t="s">
        <v>215</v>
      </c>
      <c r="E31135" s="165" t="s">
        <v>216</v>
      </c>
      <c r="F31135" s="165" t="s">
        <v>522</v>
      </c>
      <c r="G31135" s="165">
        <v>-100000</v>
      </c>
      <c r="H31135" s="165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36">
        <f>IF(OR(B31135="GAS",B31135="COL",B31135="LAN",B31135="RICE"),H31135*About!$B$98,IF(B31135="CROP"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hidden="1" x14ac:dyDescent="0.35">
      <c r="A31136" s="165" t="s">
        <v>465</v>
      </c>
      <c r="B31136" s="165" t="s">
        <v>521</v>
      </c>
      <c r="C31136" s="165">
        <v>2045</v>
      </c>
      <c r="D31136" s="165" t="s">
        <v>215</v>
      </c>
      <c r="E31136" s="165" t="s">
        <v>216</v>
      </c>
      <c r="F31136" s="165" t="s">
        <v>522</v>
      </c>
      <c r="G31136" s="165">
        <v>1</v>
      </c>
      <c r="H31136" s="165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36">
        <f>IF(OR(B31136="GAS",B31136="COL",B31136="LAN",B31136="RICE"),H31136*About!$B$98,IF(B31136="CROP"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hidden="1" x14ac:dyDescent="0.35">
      <c r="A31137" s="165" t="s">
        <v>465</v>
      </c>
      <c r="B31137" s="165" t="s">
        <v>521</v>
      </c>
      <c r="C31137" s="165">
        <v>2045</v>
      </c>
      <c r="D31137" s="165" t="s">
        <v>215</v>
      </c>
      <c r="E31137" s="165" t="s">
        <v>216</v>
      </c>
      <c r="F31137" s="165" t="s">
        <v>522</v>
      </c>
      <c r="G31137" s="165">
        <v>1</v>
      </c>
      <c r="H31137" s="165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36">
        <f>IF(OR(B31137="GAS",B31137="COL",B31137="LAN",B31137="RICE"),H31137*About!$B$98,IF(B31137="CROP"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hidden="1" x14ac:dyDescent="0.35">
      <c r="A31138" s="165" t="s">
        <v>465</v>
      </c>
      <c r="B31138" s="165" t="s">
        <v>521</v>
      </c>
      <c r="C31138" s="165">
        <v>2045</v>
      </c>
      <c r="D31138" s="165" t="s">
        <v>215</v>
      </c>
      <c r="E31138" s="165" t="s">
        <v>216</v>
      </c>
      <c r="F31138" s="165" t="s">
        <v>522</v>
      </c>
      <c r="G31138" s="165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36">
        <f>IF(OR(B31138="GAS",B31138="COL",B31138="LAN",B31138="RICE"),H31138*About!$B$98,IF(B31138="CROP"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hidden="1" x14ac:dyDescent="0.35">
      <c r="A31139" s="165" t="s">
        <v>465</v>
      </c>
      <c r="B31139" s="165" t="s">
        <v>521</v>
      </c>
      <c r="C31139" s="165">
        <v>2045</v>
      </c>
      <c r="D31139" s="165" t="s">
        <v>291</v>
      </c>
      <c r="E31139" s="165" t="s">
        <v>292</v>
      </c>
      <c r="F31139" s="165" t="s">
        <v>522</v>
      </c>
      <c r="G31139" s="165">
        <v>-100000</v>
      </c>
      <c r="H31139" s="165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36">
        <f>IF(OR(B31139="GAS",B31139="COL",B31139="LAN",B31139="RICE"),H31139*About!$B$98,IF(B31139="CROP"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hidden="1" x14ac:dyDescent="0.35">
      <c r="A31140" s="165" t="s">
        <v>465</v>
      </c>
      <c r="B31140" s="165" t="s">
        <v>521</v>
      </c>
      <c r="C31140" s="165">
        <v>2045</v>
      </c>
      <c r="D31140" s="165" t="s">
        <v>291</v>
      </c>
      <c r="E31140" s="165" t="s">
        <v>292</v>
      </c>
      <c r="F31140" s="165" t="s">
        <v>522</v>
      </c>
      <c r="G31140" s="165">
        <v>1</v>
      </c>
      <c r="H31140" s="165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36">
        <f>IF(OR(B31140="GAS",B31140="COL",B31140="LAN",B31140="RICE"),H31140*About!$B$98,IF(B31140="CROP"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hidden="1" x14ac:dyDescent="0.35">
      <c r="A31141" s="165" t="s">
        <v>465</v>
      </c>
      <c r="B31141" s="165" t="s">
        <v>521</v>
      </c>
      <c r="C31141" s="165">
        <v>2045</v>
      </c>
      <c r="D31141" s="165" t="s">
        <v>291</v>
      </c>
      <c r="E31141" s="165" t="s">
        <v>292</v>
      </c>
      <c r="F31141" s="165" t="s">
        <v>522</v>
      </c>
      <c r="G31141" s="165">
        <v>1</v>
      </c>
      <c r="H31141" s="165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36">
        <f>IF(OR(B31141="GAS",B31141="COL",B31141="LAN",B31141="RICE"),H31141*About!$B$98,IF(B31141="CROP"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hidden="1" x14ac:dyDescent="0.35">
      <c r="A31142" s="165" t="s">
        <v>465</v>
      </c>
      <c r="B31142" s="165" t="s">
        <v>521</v>
      </c>
      <c r="C31142" s="165">
        <v>2045</v>
      </c>
      <c r="D31142" s="165" t="s">
        <v>291</v>
      </c>
      <c r="E31142" s="165" t="s">
        <v>292</v>
      </c>
      <c r="F31142" s="165" t="s">
        <v>522</v>
      </c>
      <c r="G31142" s="165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36">
        <f>IF(OR(B31142="GAS",B31142="COL",B31142="LAN",B31142="RICE"),H31142*About!$B$98,IF(B31142="CROP"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hidden="1" x14ac:dyDescent="0.35">
      <c r="A31143" s="165" t="s">
        <v>465</v>
      </c>
      <c r="B31143" s="165" t="s">
        <v>521</v>
      </c>
      <c r="C31143" s="165">
        <v>2045</v>
      </c>
      <c r="D31143" s="165" t="s">
        <v>336</v>
      </c>
      <c r="G31143" s="165">
        <v>-100000</v>
      </c>
      <c r="H31143" s="165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36">
        <f>IF(OR(B31143="GAS",B31143="COL",B31143="LAN",B31143="RICE"),H31143*About!$B$98,IF(B31143="CROP"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hidden="1" x14ac:dyDescent="0.35">
      <c r="A31144" s="165" t="s">
        <v>465</v>
      </c>
      <c r="B31144" s="165" t="s">
        <v>521</v>
      </c>
      <c r="C31144" s="165">
        <v>2045</v>
      </c>
      <c r="D31144" s="165" t="s">
        <v>336</v>
      </c>
      <c r="G31144" s="165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36">
        <f>IF(OR(B31144="GAS",B31144="COL",B31144="LAN",B31144="RICE"),H31144*About!$B$98,IF(B31144="CROP"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hidden="1" x14ac:dyDescent="0.35">
      <c r="A31145" s="165" t="s">
        <v>465</v>
      </c>
      <c r="B31145" s="165" t="s">
        <v>521</v>
      </c>
      <c r="C31145" s="165">
        <v>2050</v>
      </c>
      <c r="D31145" s="165" t="s">
        <v>59</v>
      </c>
      <c r="G31145" s="165">
        <v>-100000</v>
      </c>
      <c r="H31145" s="165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36">
        <f>IF(OR(B31145="GAS",B31145="COL",B31145="LAN",B31145="RICE"),H31145*About!$B$98,IF(B31145="CROP"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hidden="1" x14ac:dyDescent="0.35">
      <c r="A31146" s="165" t="s">
        <v>465</v>
      </c>
      <c r="B31146" s="165" t="s">
        <v>521</v>
      </c>
      <c r="C31146" s="165">
        <v>2050</v>
      </c>
      <c r="D31146" s="165" t="s">
        <v>59</v>
      </c>
      <c r="G31146" s="165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36">
        <f>IF(OR(B31146="GAS",B31146="COL",B31146="LAN",B31146="RICE"),H31146*About!$B$98,IF(B31146="CROP"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hidden="1" x14ac:dyDescent="0.35">
      <c r="A31147" s="165" t="s">
        <v>465</v>
      </c>
      <c r="B31147" s="165" t="s">
        <v>521</v>
      </c>
      <c r="C31147" s="165">
        <v>2050</v>
      </c>
      <c r="D31147" s="165" t="s">
        <v>74</v>
      </c>
      <c r="G31147" s="165">
        <v>-100000</v>
      </c>
      <c r="H31147" s="165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36">
        <f>IF(OR(B31147="GAS",B31147="COL",B31147="LAN",B31147="RICE"),H31147*About!$B$98,IF(B31147="CROP"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hidden="1" x14ac:dyDescent="0.35">
      <c r="A31148" s="165" t="s">
        <v>465</v>
      </c>
      <c r="B31148" s="165" t="s">
        <v>521</v>
      </c>
      <c r="C31148" s="165">
        <v>2050</v>
      </c>
      <c r="D31148" s="165" t="s">
        <v>74</v>
      </c>
      <c r="G31148" s="165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36">
        <f>IF(OR(B31148="GAS",B31148="COL",B31148="LAN",B31148="RICE"),H31148*About!$B$98,IF(B31148="CROP"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hidden="1" x14ac:dyDescent="0.35">
      <c r="A31149" s="165" t="s">
        <v>465</v>
      </c>
      <c r="B31149" s="165" t="s">
        <v>521</v>
      </c>
      <c r="C31149" s="165">
        <v>2050</v>
      </c>
      <c r="D31149" s="165" t="s">
        <v>82</v>
      </c>
      <c r="E31149" s="165" t="s">
        <v>83</v>
      </c>
      <c r="F31149" s="165" t="s">
        <v>522</v>
      </c>
      <c r="G31149" s="165">
        <v>-100000</v>
      </c>
      <c r="H31149" s="165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36">
        <f>IF(OR(B31149="GAS",B31149="COL",B31149="LAN",B31149="RICE"),H31149*About!$B$98,IF(B31149="CROP"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hidden="1" x14ac:dyDescent="0.35">
      <c r="A31150" s="165" t="s">
        <v>465</v>
      </c>
      <c r="B31150" s="165" t="s">
        <v>521</v>
      </c>
      <c r="C31150" s="165">
        <v>2050</v>
      </c>
      <c r="D31150" s="165" t="s">
        <v>82</v>
      </c>
      <c r="E31150" s="165" t="s">
        <v>83</v>
      </c>
      <c r="F31150" s="165" t="s">
        <v>522</v>
      </c>
      <c r="G31150" s="165">
        <v>1</v>
      </c>
      <c r="H31150" s="165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36">
        <f>IF(OR(B31150="GAS",B31150="COL",B31150="LAN",B31150="RICE"),H31150*About!$B$98,IF(B31150="CROP"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hidden="1" x14ac:dyDescent="0.35">
      <c r="A31151" s="165" t="s">
        <v>465</v>
      </c>
      <c r="B31151" s="165" t="s">
        <v>521</v>
      </c>
      <c r="C31151" s="165">
        <v>2050</v>
      </c>
      <c r="D31151" s="165" t="s">
        <v>82</v>
      </c>
      <c r="E31151" s="165" t="s">
        <v>83</v>
      </c>
      <c r="F31151" s="165" t="s">
        <v>522</v>
      </c>
      <c r="G31151" s="165">
        <v>1</v>
      </c>
      <c r="H31151" s="165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36">
        <f>IF(OR(B31151="GAS",B31151="COL",B31151="LAN",B31151="RICE"),H31151*About!$B$98,IF(B31151="CROP"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hidden="1" x14ac:dyDescent="0.35">
      <c r="A31152" s="165" t="s">
        <v>465</v>
      </c>
      <c r="B31152" s="165" t="s">
        <v>521</v>
      </c>
      <c r="C31152" s="165">
        <v>2050</v>
      </c>
      <c r="D31152" s="165" t="s">
        <v>82</v>
      </c>
      <c r="E31152" s="165" t="s">
        <v>83</v>
      </c>
      <c r="F31152" s="165" t="s">
        <v>522</v>
      </c>
      <c r="G31152" s="165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36">
        <f>IF(OR(B31152="GAS",B31152="COL",B31152="LAN",B31152="RICE"),H31152*About!$B$98,IF(B31152="CROP"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hidden="1" x14ac:dyDescent="0.35">
      <c r="A31153" s="165" t="s">
        <v>465</v>
      </c>
      <c r="B31153" s="165" t="s">
        <v>521</v>
      </c>
      <c r="C31153" s="165">
        <v>2050</v>
      </c>
      <c r="D31153" s="165" t="s">
        <v>156</v>
      </c>
      <c r="E31153" s="165" t="s">
        <v>157</v>
      </c>
      <c r="F31153" s="165" t="s">
        <v>522</v>
      </c>
      <c r="G31153" s="165">
        <v>-100000</v>
      </c>
      <c r="H31153" s="165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36">
        <f>IF(OR(B31153="GAS",B31153="COL",B31153="LAN",B31153="RICE"),H31153*About!$B$98,IF(B31153="CROP"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hidden="1" x14ac:dyDescent="0.35">
      <c r="A31154" s="165" t="s">
        <v>465</v>
      </c>
      <c r="B31154" s="165" t="s">
        <v>521</v>
      </c>
      <c r="C31154" s="165">
        <v>2050</v>
      </c>
      <c r="D31154" s="165" t="s">
        <v>156</v>
      </c>
      <c r="E31154" s="165" t="s">
        <v>157</v>
      </c>
      <c r="F31154" s="165" t="s">
        <v>522</v>
      </c>
      <c r="G31154" s="165">
        <v>1</v>
      </c>
      <c r="H31154" s="165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36">
        <f>IF(OR(B31154="GAS",B31154="COL",B31154="LAN",B31154="RICE"),H31154*About!$B$98,IF(B31154="CROP"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hidden="1" x14ac:dyDescent="0.35">
      <c r="A31155" s="165" t="s">
        <v>465</v>
      </c>
      <c r="B31155" s="165" t="s">
        <v>521</v>
      </c>
      <c r="C31155" s="165">
        <v>2050</v>
      </c>
      <c r="D31155" s="165" t="s">
        <v>156</v>
      </c>
      <c r="E31155" s="165" t="s">
        <v>157</v>
      </c>
      <c r="F31155" s="165" t="s">
        <v>522</v>
      </c>
      <c r="G31155" s="165">
        <v>1</v>
      </c>
      <c r="H31155" s="165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36">
        <f>IF(OR(B31155="GAS",B31155="COL",B31155="LAN",B31155="RICE"),H31155*About!$B$98,IF(B31155="CROP"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hidden="1" x14ac:dyDescent="0.35">
      <c r="A31156" s="165" t="s">
        <v>465</v>
      </c>
      <c r="B31156" s="165" t="s">
        <v>521</v>
      </c>
      <c r="C31156" s="165">
        <v>2050</v>
      </c>
      <c r="D31156" s="165" t="s">
        <v>156</v>
      </c>
      <c r="E31156" s="165" t="s">
        <v>157</v>
      </c>
      <c r="F31156" s="165" t="s">
        <v>522</v>
      </c>
      <c r="G31156" s="165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36">
        <f>IF(OR(B31156="GAS",B31156="COL",B31156="LAN",B31156="RICE"),H31156*About!$B$98,IF(B31156="CROP"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hidden="1" x14ac:dyDescent="0.35">
      <c r="A31157" s="165" t="s">
        <v>465</v>
      </c>
      <c r="B31157" s="165" t="s">
        <v>521</v>
      </c>
      <c r="C31157" s="165">
        <v>2050</v>
      </c>
      <c r="D31157" s="165" t="s">
        <v>158</v>
      </c>
      <c r="G31157" s="165">
        <v>-100000</v>
      </c>
      <c r="H31157" s="165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36">
        <f>IF(OR(B31157="GAS",B31157="COL",B31157="LAN",B31157="RICE"),H31157*About!$B$98,IF(B31157="CROP"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hidden="1" x14ac:dyDescent="0.35">
      <c r="A31158" s="165" t="s">
        <v>465</v>
      </c>
      <c r="B31158" s="165" t="s">
        <v>521</v>
      </c>
      <c r="C31158" s="165">
        <v>2050</v>
      </c>
      <c r="D31158" s="165" t="s">
        <v>158</v>
      </c>
      <c r="G31158" s="165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36">
        <f>IF(OR(B31158="GAS",B31158="COL",B31158="LAN",B31158="RICE"),H31158*About!$B$98,IF(B31158="CROP"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hidden="1" x14ac:dyDescent="0.35">
      <c r="A31159" s="165" t="s">
        <v>465</v>
      </c>
      <c r="B31159" s="165" t="s">
        <v>521</v>
      </c>
      <c r="C31159" s="165">
        <v>2050</v>
      </c>
      <c r="D31159" s="165" t="s">
        <v>215</v>
      </c>
      <c r="E31159" s="165" t="s">
        <v>216</v>
      </c>
      <c r="F31159" s="165" t="s">
        <v>522</v>
      </c>
      <c r="G31159" s="165">
        <v>-100000</v>
      </c>
      <c r="H31159" s="165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36">
        <f>IF(OR(B31159="GAS",B31159="COL",B31159="LAN",B31159="RICE"),H31159*About!$B$98,IF(B31159="CROP"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hidden="1" x14ac:dyDescent="0.35">
      <c r="A31160" s="165" t="s">
        <v>465</v>
      </c>
      <c r="B31160" s="165" t="s">
        <v>521</v>
      </c>
      <c r="C31160" s="165">
        <v>2050</v>
      </c>
      <c r="D31160" s="165" t="s">
        <v>215</v>
      </c>
      <c r="E31160" s="165" t="s">
        <v>216</v>
      </c>
      <c r="F31160" s="165" t="s">
        <v>522</v>
      </c>
      <c r="G31160" s="165">
        <v>1</v>
      </c>
      <c r="H31160" s="165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36">
        <f>IF(OR(B31160="GAS",B31160="COL",B31160="LAN",B31160="RICE"),H31160*About!$B$98,IF(B31160="CROP"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hidden="1" x14ac:dyDescent="0.35">
      <c r="A31161" s="165" t="s">
        <v>465</v>
      </c>
      <c r="B31161" s="165" t="s">
        <v>521</v>
      </c>
      <c r="C31161" s="165">
        <v>2050</v>
      </c>
      <c r="D31161" s="165" t="s">
        <v>215</v>
      </c>
      <c r="E31161" s="165" t="s">
        <v>216</v>
      </c>
      <c r="F31161" s="165" t="s">
        <v>522</v>
      </c>
      <c r="G31161" s="165">
        <v>1</v>
      </c>
      <c r="H31161" s="165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36">
        <f>IF(OR(B31161="GAS",B31161="COL",B31161="LAN",B31161="RICE"),H31161*About!$B$98,IF(B31161="CROP"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hidden="1" x14ac:dyDescent="0.35">
      <c r="A31162" s="165" t="s">
        <v>465</v>
      </c>
      <c r="B31162" s="165" t="s">
        <v>521</v>
      </c>
      <c r="C31162" s="165">
        <v>2050</v>
      </c>
      <c r="D31162" s="165" t="s">
        <v>215</v>
      </c>
      <c r="E31162" s="165" t="s">
        <v>216</v>
      </c>
      <c r="F31162" s="165" t="s">
        <v>522</v>
      </c>
      <c r="G31162" s="165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36">
        <f>IF(OR(B31162="GAS",B31162="COL",B31162="LAN",B31162="RICE"),H31162*About!$B$98,IF(B31162="CROP"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hidden="1" x14ac:dyDescent="0.35">
      <c r="A31163" s="165" t="s">
        <v>465</v>
      </c>
      <c r="B31163" s="165" t="s">
        <v>521</v>
      </c>
      <c r="C31163" s="165">
        <v>2050</v>
      </c>
      <c r="D31163" s="165" t="s">
        <v>291</v>
      </c>
      <c r="E31163" s="165" t="s">
        <v>292</v>
      </c>
      <c r="F31163" s="165" t="s">
        <v>522</v>
      </c>
      <c r="G31163" s="165">
        <v>-100000</v>
      </c>
      <c r="H31163" s="165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36">
        <f>IF(OR(B31163="GAS",B31163="COL",B31163="LAN",B31163="RICE"),H31163*About!$B$98,IF(B31163="CROP"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hidden="1" x14ac:dyDescent="0.35">
      <c r="A31164" s="165" t="s">
        <v>465</v>
      </c>
      <c r="B31164" s="165" t="s">
        <v>521</v>
      </c>
      <c r="C31164" s="165">
        <v>2050</v>
      </c>
      <c r="D31164" s="165" t="s">
        <v>291</v>
      </c>
      <c r="E31164" s="165" t="s">
        <v>292</v>
      </c>
      <c r="F31164" s="165" t="s">
        <v>522</v>
      </c>
      <c r="G31164" s="165">
        <v>1</v>
      </c>
      <c r="H31164" s="165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36">
        <f>IF(OR(B31164="GAS",B31164="COL",B31164="LAN",B31164="RICE"),H31164*About!$B$98,IF(B31164="CROP"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hidden="1" x14ac:dyDescent="0.35">
      <c r="A31165" s="165" t="s">
        <v>465</v>
      </c>
      <c r="B31165" s="165" t="s">
        <v>521</v>
      </c>
      <c r="C31165" s="165">
        <v>2050</v>
      </c>
      <c r="D31165" s="165" t="s">
        <v>291</v>
      </c>
      <c r="E31165" s="165" t="s">
        <v>292</v>
      </c>
      <c r="F31165" s="165" t="s">
        <v>522</v>
      </c>
      <c r="G31165" s="165">
        <v>1</v>
      </c>
      <c r="H31165" s="165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36">
        <f>IF(OR(B31165="GAS",B31165="COL",B31165="LAN",B31165="RICE"),H31165*About!$B$98,IF(B31165="CROP"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hidden="1" x14ac:dyDescent="0.35">
      <c r="A31166" s="165" t="s">
        <v>465</v>
      </c>
      <c r="B31166" s="165" t="s">
        <v>521</v>
      </c>
      <c r="C31166" s="165">
        <v>2050</v>
      </c>
      <c r="D31166" s="165" t="s">
        <v>291</v>
      </c>
      <c r="E31166" s="165" t="s">
        <v>292</v>
      </c>
      <c r="F31166" s="165" t="s">
        <v>522</v>
      </c>
      <c r="G31166" s="165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36">
        <f>IF(OR(B31166="GAS",B31166="COL",B31166="LAN",B31166="RICE"),H31166*About!$B$98,IF(B31166="CROP"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hidden="1" x14ac:dyDescent="0.35">
      <c r="A31167" s="165" t="s">
        <v>465</v>
      </c>
      <c r="B31167" s="165" t="s">
        <v>521</v>
      </c>
      <c r="C31167" s="165">
        <v>2050</v>
      </c>
      <c r="D31167" s="165" t="s">
        <v>336</v>
      </c>
      <c r="G31167" s="165">
        <v>-100000</v>
      </c>
      <c r="H31167" s="165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36">
        <f>IF(OR(B31167="GAS",B31167="COL",B31167="LAN",B31167="RICE"),H31167*About!$B$98,IF(B31167="CROP"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hidden="1" x14ac:dyDescent="0.35">
      <c r="A31168" s="165" t="s">
        <v>465</v>
      </c>
      <c r="B31168" s="165" t="s">
        <v>521</v>
      </c>
      <c r="C31168" s="165">
        <v>2050</v>
      </c>
      <c r="D31168" s="165" t="s">
        <v>336</v>
      </c>
      <c r="G31168" s="165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36">
        <f>IF(OR(B31168="GAS",B31168="COL",B31168="LAN",B31168="RICE"),H31168*About!$B$98,IF(B31168="CROP"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hidden="1" x14ac:dyDescent="0.35">
      <c r="A31169" s="165" t="s">
        <v>465</v>
      </c>
      <c r="B31169" s="165" t="s">
        <v>523</v>
      </c>
      <c r="C31169" s="165">
        <v>2015</v>
      </c>
      <c r="D31169" s="165" t="s">
        <v>59</v>
      </c>
      <c r="E31169" s="165" t="s">
        <v>60</v>
      </c>
      <c r="F31169" s="165" t="s">
        <v>524</v>
      </c>
      <c r="G31169" s="165">
        <v>-100000</v>
      </c>
      <c r="H31169" s="165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36">
        <f>IF(OR(B31169="GAS",B31169="COL",B31169="LAN",B31169="RICE"),H31169*About!$B$98,IF(B31169="CROP"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hidden="1" x14ac:dyDescent="0.35">
      <c r="A31170" s="165" t="s">
        <v>465</v>
      </c>
      <c r="B31170" s="165" t="s">
        <v>523</v>
      </c>
      <c r="C31170" s="165">
        <v>2015</v>
      </c>
      <c r="D31170" s="165" t="s">
        <v>59</v>
      </c>
      <c r="E31170" s="165" t="s">
        <v>60</v>
      </c>
      <c r="F31170" s="165" t="s">
        <v>524</v>
      </c>
      <c r="G31170" s="165">
        <v>0</v>
      </c>
      <c r="H31170" s="165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36">
        <f>IF(OR(B31170="GAS",B31170="COL",B31170="LAN",B31170="RICE"),H31170*About!$B$98,IF(B31170="CROP"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hidden="1" x14ac:dyDescent="0.35">
      <c r="A31171" s="165" t="s">
        <v>465</v>
      </c>
      <c r="B31171" s="165" t="s">
        <v>523</v>
      </c>
      <c r="C31171" s="165">
        <v>2015</v>
      </c>
      <c r="D31171" s="165" t="s">
        <v>59</v>
      </c>
      <c r="E31171" s="165" t="s">
        <v>60</v>
      </c>
      <c r="F31171" s="165" t="s">
        <v>524</v>
      </c>
      <c r="G31171" s="165">
        <v>0</v>
      </c>
      <c r="H31171" s="165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36">
        <f>IF(OR(B31171="GAS",B31171="COL",B31171="LAN",B31171="RICE"),H31171*About!$B$98,IF(B31171="CROP"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hidden="1" x14ac:dyDescent="0.35">
      <c r="A31172" s="165" t="s">
        <v>465</v>
      </c>
      <c r="B31172" s="165" t="s">
        <v>523</v>
      </c>
      <c r="C31172" s="165">
        <v>2015</v>
      </c>
      <c r="D31172" s="165" t="s">
        <v>59</v>
      </c>
      <c r="E31172" s="165" t="s">
        <v>60</v>
      </c>
      <c r="F31172" s="165" t="s">
        <v>525</v>
      </c>
      <c r="G31172" s="165">
        <v>1</v>
      </c>
      <c r="H31172" s="165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36">
        <f>IF(OR(B31172="GAS",B31172="COL",B31172="LAN",B31172="RICE"),H31172*About!$B$98,IF(B31172="CROP"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hidden="1" x14ac:dyDescent="0.35">
      <c r="A31173" s="165" t="s">
        <v>465</v>
      </c>
      <c r="B31173" s="165" t="s">
        <v>523</v>
      </c>
      <c r="C31173" s="165">
        <v>2015</v>
      </c>
      <c r="D31173" s="165" t="s">
        <v>59</v>
      </c>
      <c r="E31173" s="165" t="s">
        <v>60</v>
      </c>
      <c r="F31173" s="165" t="s">
        <v>526</v>
      </c>
      <c r="G31173" s="165">
        <v>6</v>
      </c>
      <c r="H31173" s="165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36">
        <f>IF(OR(B31173="GAS",B31173="COL",B31173="LAN",B31173="RICE"),H31173*About!$B$98,IF(B31173="CROP"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hidden="1" x14ac:dyDescent="0.35">
      <c r="A31174" s="165" t="s">
        <v>465</v>
      </c>
      <c r="B31174" s="165" t="s">
        <v>523</v>
      </c>
      <c r="C31174" s="165">
        <v>2015</v>
      </c>
      <c r="D31174" s="165" t="s">
        <v>59</v>
      </c>
      <c r="E31174" s="165" t="s">
        <v>60</v>
      </c>
      <c r="F31174" s="165" t="s">
        <v>526</v>
      </c>
      <c r="G31174" s="165">
        <v>7</v>
      </c>
      <c r="H31174" s="165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36">
        <f>IF(OR(B31174="GAS",B31174="COL",B31174="LAN",B31174="RICE"),H31174*About!$B$98,IF(B31174="CROP"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hidden="1" x14ac:dyDescent="0.35">
      <c r="A31175" s="165" t="s">
        <v>465</v>
      </c>
      <c r="B31175" s="165" t="s">
        <v>523</v>
      </c>
      <c r="C31175" s="165">
        <v>2015</v>
      </c>
      <c r="D31175" s="165" t="s">
        <v>59</v>
      </c>
      <c r="E31175" s="165" t="s">
        <v>60</v>
      </c>
      <c r="F31175" s="165" t="s">
        <v>525</v>
      </c>
      <c r="G31175" s="165">
        <v>17</v>
      </c>
      <c r="H31175" s="165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36">
        <f>IF(OR(B31175="GAS",B31175="COL",B31175="LAN",B31175="RICE"),H31175*About!$B$98,IF(B31175="CROP"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hidden="1" x14ac:dyDescent="0.35">
      <c r="A31176" s="165" t="s">
        <v>465</v>
      </c>
      <c r="B31176" s="165" t="s">
        <v>523</v>
      </c>
      <c r="C31176" s="165">
        <v>2015</v>
      </c>
      <c r="D31176" s="165" t="s">
        <v>59</v>
      </c>
      <c r="E31176" s="165" t="s">
        <v>60</v>
      </c>
      <c r="F31176" s="165" t="s">
        <v>524</v>
      </c>
      <c r="G31176" s="165">
        <v>22</v>
      </c>
      <c r="H31176" s="165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36">
        <f>IF(OR(B31176="GAS",B31176="COL",B31176="LAN",B31176="RICE"),H31176*About!$B$98,IF(B31176="CROP"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hidden="1" x14ac:dyDescent="0.35">
      <c r="A31177" s="165" t="s">
        <v>465</v>
      </c>
      <c r="B31177" s="165" t="s">
        <v>523</v>
      </c>
      <c r="C31177" s="165">
        <v>2015</v>
      </c>
      <c r="D31177" s="165" t="s">
        <v>59</v>
      </c>
      <c r="E31177" s="165" t="s">
        <v>60</v>
      </c>
      <c r="F31177" s="165" t="s">
        <v>526</v>
      </c>
      <c r="G31177" s="165">
        <v>83</v>
      </c>
      <c r="H31177" s="165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36">
        <f>IF(OR(B31177="GAS",B31177="COL",B31177="LAN",B31177="RICE"),H31177*About!$B$98,IF(B31177="CROP"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hidden="1" x14ac:dyDescent="0.35">
      <c r="A31178" s="165" t="s">
        <v>465</v>
      </c>
      <c r="B31178" s="165" t="s">
        <v>523</v>
      </c>
      <c r="C31178" s="165">
        <v>2015</v>
      </c>
      <c r="D31178" s="165" t="s">
        <v>59</v>
      </c>
      <c r="E31178" s="165" t="s">
        <v>60</v>
      </c>
      <c r="F31178" s="165" t="s">
        <v>526</v>
      </c>
      <c r="G31178" s="165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36">
        <f>IF(OR(B31178="GAS",B31178="COL",B31178="LAN",B31178="RICE"),H31178*About!$B$98,IF(B31178="CROP"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hidden="1" x14ac:dyDescent="0.35">
      <c r="A31179" s="165" t="s">
        <v>465</v>
      </c>
      <c r="B31179" s="165" t="s">
        <v>523</v>
      </c>
      <c r="C31179" s="165">
        <v>2015</v>
      </c>
      <c r="D31179" s="165" t="s">
        <v>74</v>
      </c>
      <c r="E31179" s="165" t="s">
        <v>75</v>
      </c>
      <c r="F31179" s="165" t="s">
        <v>524</v>
      </c>
      <c r="G31179" s="165">
        <v>-100000</v>
      </c>
      <c r="H31179" s="165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36">
        <f>IF(OR(B31179="GAS",B31179="COL",B31179="LAN",B31179="RICE"),H31179*About!$B$98,IF(B31179="CROP"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hidden="1" x14ac:dyDescent="0.35">
      <c r="A31180" s="165" t="s">
        <v>465</v>
      </c>
      <c r="B31180" s="165" t="s">
        <v>523</v>
      </c>
      <c r="C31180" s="165">
        <v>2015</v>
      </c>
      <c r="D31180" s="165" t="s">
        <v>74</v>
      </c>
      <c r="E31180" s="165" t="s">
        <v>75</v>
      </c>
      <c r="F31180" s="165" t="s">
        <v>524</v>
      </c>
      <c r="G31180" s="165">
        <v>0</v>
      </c>
      <c r="H31180" s="165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36">
        <f>IF(OR(B31180="GAS",B31180="COL",B31180="LAN",B31180="RICE"),H31180*About!$B$98,IF(B31180="CROP"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hidden="1" x14ac:dyDescent="0.35">
      <c r="A31181" s="165" t="s">
        <v>465</v>
      </c>
      <c r="B31181" s="165" t="s">
        <v>523</v>
      </c>
      <c r="C31181" s="165">
        <v>2015</v>
      </c>
      <c r="D31181" s="165" t="s">
        <v>74</v>
      </c>
      <c r="E31181" s="165" t="s">
        <v>75</v>
      </c>
      <c r="F31181" s="165" t="s">
        <v>524</v>
      </c>
      <c r="G31181" s="165">
        <v>0</v>
      </c>
      <c r="H31181" s="165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36">
        <f>IF(OR(B31181="GAS",B31181="COL",B31181="LAN",B31181="RICE"),H31181*About!$B$98,IF(B31181="CROP"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hidden="1" x14ac:dyDescent="0.35">
      <c r="A31182" s="165" t="s">
        <v>465</v>
      </c>
      <c r="B31182" s="165" t="s">
        <v>523</v>
      </c>
      <c r="C31182" s="165">
        <v>2015</v>
      </c>
      <c r="D31182" s="165" t="s">
        <v>74</v>
      </c>
      <c r="E31182" s="165" t="s">
        <v>75</v>
      </c>
      <c r="F31182" s="165" t="s">
        <v>525</v>
      </c>
      <c r="G31182" s="165">
        <v>3</v>
      </c>
      <c r="H31182" s="165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36">
        <f>IF(OR(B31182="GAS",B31182="COL",B31182="LAN",B31182="RICE"),H31182*About!$B$98,IF(B31182="CROP"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hidden="1" x14ac:dyDescent="0.35">
      <c r="A31183" s="165" t="s">
        <v>465</v>
      </c>
      <c r="B31183" s="165" t="s">
        <v>523</v>
      </c>
      <c r="C31183" s="165">
        <v>2015</v>
      </c>
      <c r="D31183" s="165" t="s">
        <v>74</v>
      </c>
      <c r="E31183" s="165" t="s">
        <v>75</v>
      </c>
      <c r="F31183" s="165" t="s">
        <v>526</v>
      </c>
      <c r="G31183" s="165">
        <v>11</v>
      </c>
      <c r="H31183" s="165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36">
        <f>IF(OR(B31183="GAS",B31183="COL",B31183="LAN",B31183="RICE"),H31183*About!$B$98,IF(B31183="CROP"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hidden="1" x14ac:dyDescent="0.35">
      <c r="A31184" s="165" t="s">
        <v>465</v>
      </c>
      <c r="B31184" s="165" t="s">
        <v>523</v>
      </c>
      <c r="C31184" s="165">
        <v>2015</v>
      </c>
      <c r="D31184" s="165" t="s">
        <v>74</v>
      </c>
      <c r="E31184" s="165" t="s">
        <v>75</v>
      </c>
      <c r="F31184" s="165" t="s">
        <v>526</v>
      </c>
      <c r="G31184" s="165">
        <v>13</v>
      </c>
      <c r="H31184" s="165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36">
        <f>IF(OR(B31184="GAS",B31184="COL",B31184="LAN",B31184="RICE"),H31184*About!$B$98,IF(B31184="CROP"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hidden="1" x14ac:dyDescent="0.35">
      <c r="A31185" s="165" t="s">
        <v>465</v>
      </c>
      <c r="B31185" s="165" t="s">
        <v>523</v>
      </c>
      <c r="C31185" s="165">
        <v>2015</v>
      </c>
      <c r="D31185" s="165" t="s">
        <v>74</v>
      </c>
      <c r="E31185" s="165" t="s">
        <v>75</v>
      </c>
      <c r="F31185" s="165" t="s">
        <v>525</v>
      </c>
      <c r="G31185" s="165">
        <v>57</v>
      </c>
      <c r="H31185" s="165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36">
        <f>IF(OR(B31185="GAS",B31185="COL",B31185="LAN",B31185="RICE"),H31185*About!$B$98,IF(B31185="CROP"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hidden="1" x14ac:dyDescent="0.35">
      <c r="A31186" s="165" t="s">
        <v>465</v>
      </c>
      <c r="B31186" s="165" t="s">
        <v>523</v>
      </c>
      <c r="C31186" s="165">
        <v>2015</v>
      </c>
      <c r="D31186" s="165" t="s">
        <v>74</v>
      </c>
      <c r="E31186" s="165" t="s">
        <v>75</v>
      </c>
      <c r="F31186" s="165" t="s">
        <v>524</v>
      </c>
      <c r="G31186" s="165">
        <v>62</v>
      </c>
      <c r="H31186" s="165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36">
        <f>IF(OR(B31186="GAS",B31186="COL",B31186="LAN",B31186="RICE"),H31186*About!$B$98,IF(B31186="CROP"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hidden="1" x14ac:dyDescent="0.35">
      <c r="A31187" s="165" t="s">
        <v>465</v>
      </c>
      <c r="B31187" s="165" t="s">
        <v>523</v>
      </c>
      <c r="C31187" s="165">
        <v>2015</v>
      </c>
      <c r="D31187" s="165" t="s">
        <v>74</v>
      </c>
      <c r="E31187" s="165" t="s">
        <v>75</v>
      </c>
      <c r="F31187" s="165" t="s">
        <v>526</v>
      </c>
      <c r="G31187" s="165">
        <v>166</v>
      </c>
      <c r="H31187" s="165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36">
        <f>IF(OR(B31187="GAS",B31187="COL",B31187="LAN",B31187="RICE"),H31187*About!$B$98,IF(B31187="CROP"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hidden="1" x14ac:dyDescent="0.35">
      <c r="A31188" s="165" t="s">
        <v>465</v>
      </c>
      <c r="B31188" s="165" t="s">
        <v>523</v>
      </c>
      <c r="C31188" s="165">
        <v>2015</v>
      </c>
      <c r="D31188" s="165" t="s">
        <v>74</v>
      </c>
      <c r="E31188" s="165" t="s">
        <v>75</v>
      </c>
      <c r="F31188" s="165" t="s">
        <v>526</v>
      </c>
      <c r="G31188" s="165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36">
        <f>IF(OR(B31188="GAS",B31188="COL",B31188="LAN",B31188="RICE"),H31188*About!$B$98,IF(B31188="CROP"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hidden="1" x14ac:dyDescent="0.35">
      <c r="A31189" s="165" t="s">
        <v>465</v>
      </c>
      <c r="B31189" s="165" t="s">
        <v>523</v>
      </c>
      <c r="C31189" s="165">
        <v>2015</v>
      </c>
      <c r="D31189" s="165" t="s">
        <v>82</v>
      </c>
      <c r="E31189" s="165" t="s">
        <v>83</v>
      </c>
      <c r="F31189" s="165" t="s">
        <v>524</v>
      </c>
      <c r="G31189" s="165">
        <v>-100000</v>
      </c>
      <c r="H31189" s="165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36">
        <f>IF(OR(B31189="GAS",B31189="COL",B31189="LAN",B31189="RICE"),H31189*About!$B$98,IF(B31189="CROP"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hidden="1" x14ac:dyDescent="0.35">
      <c r="A31190" s="165" t="s">
        <v>465</v>
      </c>
      <c r="B31190" s="165" t="s">
        <v>523</v>
      </c>
      <c r="C31190" s="165">
        <v>2015</v>
      </c>
      <c r="D31190" s="165" t="s">
        <v>82</v>
      </c>
      <c r="E31190" s="165" t="s">
        <v>83</v>
      </c>
      <c r="F31190" s="165" t="s">
        <v>524</v>
      </c>
      <c r="G31190" s="165">
        <v>0</v>
      </c>
      <c r="H31190" s="165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36">
        <f>IF(OR(B31190="GAS",B31190="COL",B31190="LAN",B31190="RICE"),H31190*About!$B$98,IF(B31190="CROP"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hidden="1" x14ac:dyDescent="0.35">
      <c r="A31191" s="165" t="s">
        <v>465</v>
      </c>
      <c r="B31191" s="165" t="s">
        <v>523</v>
      </c>
      <c r="C31191" s="165">
        <v>2015</v>
      </c>
      <c r="D31191" s="165" t="s">
        <v>82</v>
      </c>
      <c r="E31191" s="165" t="s">
        <v>83</v>
      </c>
      <c r="F31191" s="165" t="s">
        <v>524</v>
      </c>
      <c r="G31191" s="165">
        <v>0</v>
      </c>
      <c r="H31191" s="165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36">
        <f>IF(OR(B31191="GAS",B31191="COL",B31191="LAN",B31191="RICE"),H31191*About!$B$98,IF(B31191="CROP"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hidden="1" x14ac:dyDescent="0.35">
      <c r="A31192" s="165" t="s">
        <v>465</v>
      </c>
      <c r="B31192" s="165" t="s">
        <v>523</v>
      </c>
      <c r="C31192" s="165">
        <v>2015</v>
      </c>
      <c r="D31192" s="165" t="s">
        <v>82</v>
      </c>
      <c r="E31192" s="165" t="s">
        <v>83</v>
      </c>
      <c r="F31192" s="165" t="s">
        <v>525</v>
      </c>
      <c r="G31192" s="165">
        <v>1</v>
      </c>
      <c r="H31192" s="165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36">
        <f>IF(OR(B31192="GAS",B31192="COL",B31192="LAN",B31192="RICE"),H31192*About!$B$98,IF(B31192="CROP"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hidden="1" x14ac:dyDescent="0.35">
      <c r="A31193" s="165" t="s">
        <v>465</v>
      </c>
      <c r="B31193" s="165" t="s">
        <v>523</v>
      </c>
      <c r="C31193" s="165">
        <v>2015</v>
      </c>
      <c r="D31193" s="165" t="s">
        <v>82</v>
      </c>
      <c r="E31193" s="165" t="s">
        <v>83</v>
      </c>
      <c r="F31193" s="165" t="s">
        <v>526</v>
      </c>
      <c r="G31193" s="165">
        <v>6</v>
      </c>
      <c r="H31193" s="165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36">
        <f>IF(OR(B31193="GAS",B31193="COL",B31193="LAN",B31193="RICE"),H31193*About!$B$98,IF(B31193="CROP"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hidden="1" x14ac:dyDescent="0.35">
      <c r="A31194" s="165" t="s">
        <v>465</v>
      </c>
      <c r="B31194" s="165" t="s">
        <v>523</v>
      </c>
      <c r="C31194" s="165">
        <v>2015</v>
      </c>
      <c r="D31194" s="165" t="s">
        <v>82</v>
      </c>
      <c r="E31194" s="165" t="s">
        <v>83</v>
      </c>
      <c r="F31194" s="165" t="s">
        <v>526</v>
      </c>
      <c r="G31194" s="165">
        <v>7</v>
      </c>
      <c r="H31194" s="165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36">
        <f>IF(OR(B31194="GAS",B31194="COL",B31194="LAN",B31194="RICE"),H31194*About!$B$98,IF(B31194="CROP"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hidden="1" x14ac:dyDescent="0.35">
      <c r="A31195" s="165" t="s">
        <v>465</v>
      </c>
      <c r="B31195" s="165" t="s">
        <v>523</v>
      </c>
      <c r="C31195" s="165">
        <v>2015</v>
      </c>
      <c r="D31195" s="165" t="s">
        <v>82</v>
      </c>
      <c r="E31195" s="165" t="s">
        <v>83</v>
      </c>
      <c r="F31195" s="165" t="s">
        <v>525</v>
      </c>
      <c r="G31195" s="165">
        <v>14</v>
      </c>
      <c r="H31195" s="165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36">
        <f>IF(OR(B31195="GAS",B31195="COL",B31195="LAN",B31195="RICE"),H31195*About!$B$98,IF(B31195="CROP"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hidden="1" x14ac:dyDescent="0.35">
      <c r="A31196" s="165" t="s">
        <v>465</v>
      </c>
      <c r="B31196" s="165" t="s">
        <v>523</v>
      </c>
      <c r="C31196" s="165">
        <v>2015</v>
      </c>
      <c r="D31196" s="165" t="s">
        <v>82</v>
      </c>
      <c r="E31196" s="165" t="s">
        <v>83</v>
      </c>
      <c r="F31196" s="165" t="s">
        <v>524</v>
      </c>
      <c r="G31196" s="165">
        <v>19</v>
      </c>
      <c r="H31196" s="165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36">
        <f>IF(OR(B31196="GAS",B31196="COL",B31196="LAN",B31196="RICE"),H31196*About!$B$98,IF(B31196="CROP"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hidden="1" x14ac:dyDescent="0.35">
      <c r="A31197" s="165" t="s">
        <v>465</v>
      </c>
      <c r="B31197" s="165" t="s">
        <v>523</v>
      </c>
      <c r="C31197" s="165">
        <v>2015</v>
      </c>
      <c r="D31197" s="165" t="s">
        <v>82</v>
      </c>
      <c r="E31197" s="165" t="s">
        <v>83</v>
      </c>
      <c r="F31197" s="165" t="s">
        <v>526</v>
      </c>
      <c r="G31197" s="165">
        <v>77</v>
      </c>
      <c r="H31197" s="165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36">
        <f>IF(OR(B31197="GAS",B31197="COL",B31197="LAN",B31197="RICE"),H31197*About!$B$98,IF(B31197="CROP"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hidden="1" x14ac:dyDescent="0.35">
      <c r="A31198" s="165" t="s">
        <v>465</v>
      </c>
      <c r="B31198" s="165" t="s">
        <v>523</v>
      </c>
      <c r="C31198" s="165">
        <v>2015</v>
      </c>
      <c r="D31198" s="165" t="s">
        <v>82</v>
      </c>
      <c r="E31198" s="165" t="s">
        <v>83</v>
      </c>
      <c r="F31198" s="165" t="s">
        <v>526</v>
      </c>
      <c r="G31198" s="165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36">
        <f>IF(OR(B31198="GAS",B31198="COL",B31198="LAN",B31198="RICE"),H31198*About!$B$98,IF(B31198="CROP"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hidden="1" x14ac:dyDescent="0.35">
      <c r="A31199" s="165" t="s">
        <v>465</v>
      </c>
      <c r="B31199" s="165" t="s">
        <v>523</v>
      </c>
      <c r="C31199" s="165">
        <v>2015</v>
      </c>
      <c r="D31199" s="165" t="s">
        <v>156</v>
      </c>
      <c r="E31199" s="165" t="s">
        <v>157</v>
      </c>
      <c r="F31199" s="165" t="s">
        <v>524</v>
      </c>
      <c r="G31199" s="165">
        <v>-100000</v>
      </c>
      <c r="H31199" s="165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36">
        <f>IF(OR(B31199="GAS",B31199="COL",B31199="LAN",B31199="RICE"),H31199*About!$B$98,IF(B31199="CROP"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hidden="1" x14ac:dyDescent="0.35">
      <c r="A31200" s="165" t="s">
        <v>465</v>
      </c>
      <c r="B31200" s="165" t="s">
        <v>523</v>
      </c>
      <c r="C31200" s="165">
        <v>2015</v>
      </c>
      <c r="D31200" s="165" t="s">
        <v>156</v>
      </c>
      <c r="E31200" s="165" t="s">
        <v>157</v>
      </c>
      <c r="F31200" s="165" t="s">
        <v>524</v>
      </c>
      <c r="G31200" s="165">
        <v>0</v>
      </c>
      <c r="H31200" s="165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36">
        <f>IF(OR(B31200="GAS",B31200="COL",B31200="LAN",B31200="RICE"),H31200*About!$B$98,IF(B31200="CROP"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hidden="1" x14ac:dyDescent="0.35">
      <c r="A31201" s="165" t="s">
        <v>465</v>
      </c>
      <c r="B31201" s="165" t="s">
        <v>523</v>
      </c>
      <c r="C31201" s="165">
        <v>2015</v>
      </c>
      <c r="D31201" s="165" t="s">
        <v>156</v>
      </c>
      <c r="E31201" s="165" t="s">
        <v>157</v>
      </c>
      <c r="F31201" s="165" t="s">
        <v>524</v>
      </c>
      <c r="G31201" s="165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36">
        <f>IF(OR(B31201="GAS",B31201="COL",B31201="LAN",B31201="RICE"),H31201*About!$B$98,IF(B31201="CROP"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hidden="1" x14ac:dyDescent="0.35">
      <c r="A31202" s="165" t="s">
        <v>465</v>
      </c>
      <c r="B31202" s="165" t="s">
        <v>523</v>
      </c>
      <c r="C31202" s="165">
        <v>2015</v>
      </c>
      <c r="D31202" s="165" t="s">
        <v>156</v>
      </c>
      <c r="E31202" s="165" t="s">
        <v>157</v>
      </c>
      <c r="F31202" s="165" t="s">
        <v>525</v>
      </c>
      <c r="G31202" s="165">
        <v>1</v>
      </c>
      <c r="H31202" s="165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36">
        <f>IF(OR(B31202="GAS",B31202="COL",B31202="LAN",B31202="RICE"),H31202*About!$B$98,IF(B31202="CROP"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hidden="1" x14ac:dyDescent="0.35">
      <c r="A31203" s="165" t="s">
        <v>465</v>
      </c>
      <c r="B31203" s="165" t="s">
        <v>523</v>
      </c>
      <c r="C31203" s="165">
        <v>2015</v>
      </c>
      <c r="D31203" s="165" t="s">
        <v>156</v>
      </c>
      <c r="E31203" s="165" t="s">
        <v>157</v>
      </c>
      <c r="F31203" s="165" t="s">
        <v>526</v>
      </c>
      <c r="G31203" s="165">
        <v>5</v>
      </c>
      <c r="H31203" s="165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36">
        <f>IF(OR(B31203="GAS",B31203="COL",B31203="LAN",B31203="RICE"),H31203*About!$B$98,IF(B31203="CROP"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hidden="1" x14ac:dyDescent="0.35">
      <c r="A31204" s="165" t="s">
        <v>465</v>
      </c>
      <c r="B31204" s="165" t="s">
        <v>523</v>
      </c>
      <c r="C31204" s="165">
        <v>2015</v>
      </c>
      <c r="D31204" s="165" t="s">
        <v>156</v>
      </c>
      <c r="E31204" s="165" t="s">
        <v>157</v>
      </c>
      <c r="F31204" s="165" t="s">
        <v>526</v>
      </c>
      <c r="G31204" s="165">
        <v>6</v>
      </c>
      <c r="H31204" s="165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36">
        <f>IF(OR(B31204="GAS",B31204="COL",B31204="LAN",B31204="RICE"),H31204*About!$B$98,IF(B31204="CROP"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hidden="1" x14ac:dyDescent="0.35">
      <c r="A31205" s="165" t="s">
        <v>465</v>
      </c>
      <c r="B31205" s="165" t="s">
        <v>523</v>
      </c>
      <c r="C31205" s="165">
        <v>2015</v>
      </c>
      <c r="D31205" s="165" t="s">
        <v>156</v>
      </c>
      <c r="E31205" s="165" t="s">
        <v>157</v>
      </c>
      <c r="F31205" s="165" t="s">
        <v>525</v>
      </c>
      <c r="G31205" s="165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36">
        <f>IF(OR(B31205="GAS",B31205="COL",B31205="LAN",B31205="RICE"),H31205*About!$B$98,IF(B31205="CROP"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hidden="1" x14ac:dyDescent="0.35">
      <c r="A31206" s="165" t="s">
        <v>465</v>
      </c>
      <c r="B31206" s="165" t="s">
        <v>523</v>
      </c>
      <c r="C31206" s="165">
        <v>2015</v>
      </c>
      <c r="D31206" s="165" t="s">
        <v>156</v>
      </c>
      <c r="E31206" s="165" t="s">
        <v>157</v>
      </c>
      <c r="F31206" s="165" t="s">
        <v>524</v>
      </c>
      <c r="G31206" s="165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36">
        <f>IF(OR(B31206="GAS",B31206="COL",B31206="LAN",B31206="RICE"),H31206*About!$B$98,IF(B31206="CROP"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hidden="1" x14ac:dyDescent="0.35">
      <c r="A31207" s="165" t="s">
        <v>465</v>
      </c>
      <c r="B31207" s="165" t="s">
        <v>523</v>
      </c>
      <c r="C31207" s="165">
        <v>2015</v>
      </c>
      <c r="D31207" s="165" t="s">
        <v>156</v>
      </c>
      <c r="E31207" s="165" t="s">
        <v>157</v>
      </c>
      <c r="F31207" s="165" t="s">
        <v>526</v>
      </c>
      <c r="G31207" s="165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36">
        <f>IF(OR(B31207="GAS",B31207="COL",B31207="LAN",B31207="RICE"),H31207*About!$B$98,IF(B31207="CROP"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hidden="1" x14ac:dyDescent="0.35">
      <c r="A31208" s="165" t="s">
        <v>465</v>
      </c>
      <c r="B31208" s="165" t="s">
        <v>523</v>
      </c>
      <c r="C31208" s="165">
        <v>2015</v>
      </c>
      <c r="D31208" s="165" t="s">
        <v>156</v>
      </c>
      <c r="E31208" s="165" t="s">
        <v>157</v>
      </c>
      <c r="F31208" s="165" t="s">
        <v>526</v>
      </c>
      <c r="G31208" s="165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36">
        <f>IF(OR(B31208="GAS",B31208="COL",B31208="LAN",B31208="RICE"),H31208*About!$B$98,IF(B31208="CROP"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hidden="1" x14ac:dyDescent="0.35">
      <c r="A31209" s="165" t="s">
        <v>465</v>
      </c>
      <c r="B31209" s="165" t="s">
        <v>523</v>
      </c>
      <c r="C31209" s="165">
        <v>2015</v>
      </c>
      <c r="D31209" s="165" t="s">
        <v>158</v>
      </c>
      <c r="G31209" s="165">
        <v>-100000</v>
      </c>
      <c r="H31209" s="165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36">
        <f>IF(OR(B31209="GAS",B31209="COL",B31209="LAN",B31209="RICE"),H31209*About!$B$98,IF(B31209="CROP"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hidden="1" x14ac:dyDescent="0.35">
      <c r="A31210" s="165" t="s">
        <v>465</v>
      </c>
      <c r="B31210" s="165" t="s">
        <v>523</v>
      </c>
      <c r="C31210" s="165">
        <v>2015</v>
      </c>
      <c r="D31210" s="165" t="s">
        <v>158</v>
      </c>
      <c r="G31210" s="165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36">
        <f>IF(OR(B31210="GAS",B31210="COL",B31210="LAN",B31210="RICE"),H31210*About!$B$98,IF(B31210="CROP"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hidden="1" x14ac:dyDescent="0.35">
      <c r="A31211" s="165" t="s">
        <v>465</v>
      </c>
      <c r="B31211" s="165" t="s">
        <v>523</v>
      </c>
      <c r="C31211" s="165">
        <v>2015</v>
      </c>
      <c r="D31211" s="165" t="s">
        <v>215</v>
      </c>
      <c r="G31211" s="165">
        <v>-100000</v>
      </c>
      <c r="H31211" s="165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36">
        <f>IF(OR(B31211="GAS",B31211="COL",B31211="LAN",B31211="RICE"),H31211*About!$B$98,IF(B31211="CROP"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hidden="1" x14ac:dyDescent="0.35">
      <c r="A31212" s="165" t="s">
        <v>465</v>
      </c>
      <c r="B31212" s="165" t="s">
        <v>523</v>
      </c>
      <c r="C31212" s="165">
        <v>2015</v>
      </c>
      <c r="D31212" s="165" t="s">
        <v>215</v>
      </c>
      <c r="G31212" s="165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36">
        <f>IF(OR(B31212="GAS",B31212="COL",B31212="LAN",B31212="RICE"),H31212*About!$B$98,IF(B31212="CROP"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hidden="1" x14ac:dyDescent="0.35">
      <c r="A31213" s="165" t="s">
        <v>465</v>
      </c>
      <c r="B31213" s="165" t="s">
        <v>523</v>
      </c>
      <c r="C31213" s="165">
        <v>2015</v>
      </c>
      <c r="D31213" s="165" t="s">
        <v>291</v>
      </c>
      <c r="E31213" s="165" t="s">
        <v>292</v>
      </c>
      <c r="F31213" s="165" t="s">
        <v>524</v>
      </c>
      <c r="G31213" s="165">
        <v>-100000</v>
      </c>
      <c r="H31213" s="165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36">
        <f>IF(OR(B31213="GAS",B31213="COL",B31213="LAN",B31213="RICE"),H31213*About!$B$98,IF(B31213="CROP"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hidden="1" x14ac:dyDescent="0.35">
      <c r="A31214" s="165" t="s">
        <v>465</v>
      </c>
      <c r="B31214" s="165" t="s">
        <v>523</v>
      </c>
      <c r="C31214" s="165">
        <v>2015</v>
      </c>
      <c r="D31214" s="165" t="s">
        <v>291</v>
      </c>
      <c r="E31214" s="165" t="s">
        <v>292</v>
      </c>
      <c r="F31214" s="165" t="s">
        <v>524</v>
      </c>
      <c r="G31214" s="165">
        <v>0</v>
      </c>
      <c r="H31214" s="165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36">
        <f>IF(OR(B31214="GAS",B31214="COL",B31214="LAN",B31214="RICE"),H31214*About!$B$98,IF(B31214="CROP"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hidden="1" x14ac:dyDescent="0.35">
      <c r="A31215" s="165" t="s">
        <v>465</v>
      </c>
      <c r="B31215" s="165" t="s">
        <v>523</v>
      </c>
      <c r="C31215" s="165">
        <v>2015</v>
      </c>
      <c r="D31215" s="165" t="s">
        <v>291</v>
      </c>
      <c r="E31215" s="165" t="s">
        <v>292</v>
      </c>
      <c r="F31215" s="165" t="s">
        <v>524</v>
      </c>
      <c r="G31215" s="165">
        <v>0</v>
      </c>
      <c r="H31215" s="165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36">
        <f>IF(OR(B31215="GAS",B31215="COL",B31215="LAN",B31215="RICE"),H31215*About!$B$98,IF(B31215="CROP"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hidden="1" x14ac:dyDescent="0.35">
      <c r="A31216" s="165" t="s">
        <v>465</v>
      </c>
      <c r="B31216" s="165" t="s">
        <v>523</v>
      </c>
      <c r="C31216" s="165">
        <v>2015</v>
      </c>
      <c r="D31216" s="165" t="s">
        <v>291</v>
      </c>
      <c r="E31216" s="165" t="s">
        <v>292</v>
      </c>
      <c r="F31216" s="165" t="s">
        <v>525</v>
      </c>
      <c r="G31216" s="165">
        <v>3</v>
      </c>
      <c r="H31216" s="165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36">
        <f>IF(OR(B31216="GAS",B31216="COL",B31216="LAN",B31216="RICE"),H31216*About!$B$98,IF(B31216="CROP"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hidden="1" x14ac:dyDescent="0.35">
      <c r="A31217" s="165" t="s">
        <v>465</v>
      </c>
      <c r="B31217" s="165" t="s">
        <v>523</v>
      </c>
      <c r="C31217" s="165">
        <v>2015</v>
      </c>
      <c r="D31217" s="165" t="s">
        <v>291</v>
      </c>
      <c r="E31217" s="165" t="s">
        <v>292</v>
      </c>
      <c r="F31217" s="165" t="s">
        <v>526</v>
      </c>
      <c r="G31217" s="165">
        <v>10</v>
      </c>
      <c r="H31217" s="165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36">
        <f>IF(OR(B31217="GAS",B31217="COL",B31217="LAN",B31217="RICE"),H31217*About!$B$98,IF(B31217="CROP"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hidden="1" x14ac:dyDescent="0.35">
      <c r="A31218" s="165" t="s">
        <v>465</v>
      </c>
      <c r="B31218" s="165" t="s">
        <v>523</v>
      </c>
      <c r="C31218" s="165">
        <v>2015</v>
      </c>
      <c r="D31218" s="165" t="s">
        <v>291</v>
      </c>
      <c r="E31218" s="165" t="s">
        <v>292</v>
      </c>
      <c r="F31218" s="165" t="s">
        <v>526</v>
      </c>
      <c r="G31218" s="165">
        <v>12</v>
      </c>
      <c r="H31218" s="165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36">
        <f>IF(OR(B31218="GAS",B31218="COL",B31218="LAN",B31218="RICE"),H31218*About!$B$98,IF(B31218="CROP"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hidden="1" x14ac:dyDescent="0.35">
      <c r="A31219" s="165" t="s">
        <v>465</v>
      </c>
      <c r="B31219" s="165" t="s">
        <v>523</v>
      </c>
      <c r="C31219" s="165">
        <v>2015</v>
      </c>
      <c r="D31219" s="165" t="s">
        <v>291</v>
      </c>
      <c r="E31219" s="165" t="s">
        <v>292</v>
      </c>
      <c r="F31219" s="165" t="s">
        <v>525</v>
      </c>
      <c r="G31219" s="165">
        <v>49</v>
      </c>
      <c r="H31219" s="165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36">
        <f>IF(OR(B31219="GAS",B31219="COL",B31219="LAN",B31219="RICE"),H31219*About!$B$98,IF(B31219="CROP"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hidden="1" x14ac:dyDescent="0.35">
      <c r="A31220" s="165" t="s">
        <v>465</v>
      </c>
      <c r="B31220" s="165" t="s">
        <v>523</v>
      </c>
      <c r="C31220" s="165">
        <v>2015</v>
      </c>
      <c r="D31220" s="165" t="s">
        <v>291</v>
      </c>
      <c r="E31220" s="165" t="s">
        <v>292</v>
      </c>
      <c r="F31220" s="165" t="s">
        <v>524</v>
      </c>
      <c r="G31220" s="165">
        <v>54</v>
      </c>
      <c r="H31220" s="165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36">
        <f>IF(OR(B31220="GAS",B31220="COL",B31220="LAN",B31220="RICE"),H31220*About!$B$98,IF(B31220="CROP"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hidden="1" x14ac:dyDescent="0.35">
      <c r="A31221" s="165" t="s">
        <v>465</v>
      </c>
      <c r="B31221" s="165" t="s">
        <v>523</v>
      </c>
      <c r="C31221" s="165">
        <v>2015</v>
      </c>
      <c r="D31221" s="165" t="s">
        <v>291</v>
      </c>
      <c r="E31221" s="165" t="s">
        <v>292</v>
      </c>
      <c r="F31221" s="165" t="s">
        <v>526</v>
      </c>
      <c r="G31221" s="165">
        <v>149</v>
      </c>
      <c r="H31221" s="165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36">
        <f>IF(OR(B31221="GAS",B31221="COL",B31221="LAN",B31221="RICE"),H31221*About!$B$98,IF(B31221="CROP"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hidden="1" x14ac:dyDescent="0.35">
      <c r="A31222" s="165" t="s">
        <v>465</v>
      </c>
      <c r="B31222" s="165" t="s">
        <v>523</v>
      </c>
      <c r="C31222" s="165">
        <v>2015</v>
      </c>
      <c r="D31222" s="165" t="s">
        <v>291</v>
      </c>
      <c r="E31222" s="165" t="s">
        <v>292</v>
      </c>
      <c r="F31222" s="165" t="s">
        <v>526</v>
      </c>
      <c r="G31222" s="165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36">
        <f>IF(OR(B31222="GAS",B31222="COL",B31222="LAN",B31222="RICE"),H31222*About!$B$98,IF(B31222="CROP"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hidden="1" x14ac:dyDescent="0.35">
      <c r="A31223" s="165" t="s">
        <v>465</v>
      </c>
      <c r="B31223" s="165" t="s">
        <v>523</v>
      </c>
      <c r="C31223" s="165">
        <v>2015</v>
      </c>
      <c r="D31223" s="165" t="s">
        <v>336</v>
      </c>
      <c r="E31223" s="165" t="s">
        <v>337</v>
      </c>
      <c r="F31223" s="165" t="s">
        <v>524</v>
      </c>
      <c r="G31223" s="165">
        <v>-100000</v>
      </c>
      <c r="H31223" s="165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36">
        <f>IF(OR(B31223="GAS",B31223="COL",B31223="LAN",B31223="RICE"),H31223*About!$B$98,IF(B31223="CROP"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hidden="1" x14ac:dyDescent="0.35">
      <c r="A31224" s="165" t="s">
        <v>465</v>
      </c>
      <c r="B31224" s="165" t="s">
        <v>523</v>
      </c>
      <c r="C31224" s="165">
        <v>2015</v>
      </c>
      <c r="D31224" s="165" t="s">
        <v>336</v>
      </c>
      <c r="E31224" s="165" t="s">
        <v>337</v>
      </c>
      <c r="F31224" s="165" t="s">
        <v>524</v>
      </c>
      <c r="G31224" s="165">
        <v>0</v>
      </c>
      <c r="H31224" s="165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36">
        <f>IF(OR(B31224="GAS",B31224="COL",B31224="LAN",B31224="RICE"),H31224*About!$B$98,IF(B31224="CROP"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hidden="1" x14ac:dyDescent="0.35">
      <c r="A31225" s="165" t="s">
        <v>465</v>
      </c>
      <c r="B31225" s="165" t="s">
        <v>523</v>
      </c>
      <c r="C31225" s="165">
        <v>2015</v>
      </c>
      <c r="D31225" s="165" t="s">
        <v>336</v>
      </c>
      <c r="E31225" s="165" t="s">
        <v>337</v>
      </c>
      <c r="F31225" s="165" t="s">
        <v>524</v>
      </c>
      <c r="G31225" s="165">
        <v>0</v>
      </c>
      <c r="H31225" s="165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36">
        <f>IF(OR(B31225="GAS",B31225="COL",B31225="LAN",B31225="RICE"),H31225*About!$B$98,IF(B31225="CROP"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hidden="1" x14ac:dyDescent="0.35">
      <c r="A31226" s="165" t="s">
        <v>465</v>
      </c>
      <c r="B31226" s="165" t="s">
        <v>523</v>
      </c>
      <c r="C31226" s="165">
        <v>2015</v>
      </c>
      <c r="D31226" s="165" t="s">
        <v>336</v>
      </c>
      <c r="E31226" s="165" t="s">
        <v>337</v>
      </c>
      <c r="F31226" s="165" t="s">
        <v>525</v>
      </c>
      <c r="G31226" s="165">
        <v>1</v>
      </c>
      <c r="H31226" s="165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36">
        <f>IF(OR(B31226="GAS",B31226="COL",B31226="LAN",B31226="RICE"),H31226*About!$B$98,IF(B31226="CROP"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hidden="1" x14ac:dyDescent="0.35">
      <c r="A31227" s="165" t="s">
        <v>465</v>
      </c>
      <c r="B31227" s="165" t="s">
        <v>523</v>
      </c>
      <c r="C31227" s="165">
        <v>2015</v>
      </c>
      <c r="D31227" s="165" t="s">
        <v>336</v>
      </c>
      <c r="E31227" s="165" t="s">
        <v>337</v>
      </c>
      <c r="F31227" s="165" t="s">
        <v>526</v>
      </c>
      <c r="G31227" s="165">
        <v>6</v>
      </c>
      <c r="H31227" s="165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36">
        <f>IF(OR(B31227="GAS",B31227="COL",B31227="LAN",B31227="RICE"),H31227*About!$B$98,IF(B31227="CROP"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hidden="1" x14ac:dyDescent="0.35">
      <c r="A31228" s="165" t="s">
        <v>465</v>
      </c>
      <c r="B31228" s="165" t="s">
        <v>523</v>
      </c>
      <c r="C31228" s="165">
        <v>2015</v>
      </c>
      <c r="D31228" s="165" t="s">
        <v>336</v>
      </c>
      <c r="E31228" s="165" t="s">
        <v>337</v>
      </c>
      <c r="F31228" s="165" t="s">
        <v>526</v>
      </c>
      <c r="G31228" s="165">
        <v>7</v>
      </c>
      <c r="H31228" s="165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36">
        <f>IF(OR(B31228="GAS",B31228="COL",B31228="LAN",B31228="RICE"),H31228*About!$B$98,IF(B31228="CROP"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hidden="1" x14ac:dyDescent="0.35">
      <c r="A31229" s="165" t="s">
        <v>465</v>
      </c>
      <c r="B31229" s="165" t="s">
        <v>523</v>
      </c>
      <c r="C31229" s="165">
        <v>2015</v>
      </c>
      <c r="D31229" s="165" t="s">
        <v>336</v>
      </c>
      <c r="E31229" s="165" t="s">
        <v>337</v>
      </c>
      <c r="F31229" s="165" t="s">
        <v>525</v>
      </c>
      <c r="G31229" s="165">
        <v>14</v>
      </c>
      <c r="H31229" s="165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36">
        <f>IF(OR(B31229="GAS",B31229="COL",B31229="LAN",B31229="RICE"),H31229*About!$B$98,IF(B31229="CROP"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hidden="1" x14ac:dyDescent="0.35">
      <c r="A31230" s="165" t="s">
        <v>465</v>
      </c>
      <c r="B31230" s="165" t="s">
        <v>523</v>
      </c>
      <c r="C31230" s="165">
        <v>2015</v>
      </c>
      <c r="D31230" s="165" t="s">
        <v>336</v>
      </c>
      <c r="E31230" s="165" t="s">
        <v>337</v>
      </c>
      <c r="F31230" s="165" t="s">
        <v>524</v>
      </c>
      <c r="G31230" s="165">
        <v>19</v>
      </c>
      <c r="H31230" s="165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36">
        <f>IF(OR(B31230="GAS",B31230="COL",B31230="LAN",B31230="RICE"),H31230*About!$B$98,IF(B31230="CROP"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hidden="1" x14ac:dyDescent="0.35">
      <c r="A31231" s="165" t="s">
        <v>465</v>
      </c>
      <c r="B31231" s="165" t="s">
        <v>523</v>
      </c>
      <c r="C31231" s="165">
        <v>2015</v>
      </c>
      <c r="D31231" s="165" t="s">
        <v>336</v>
      </c>
      <c r="E31231" s="165" t="s">
        <v>337</v>
      </c>
      <c r="F31231" s="165" t="s">
        <v>526</v>
      </c>
      <c r="G31231" s="165">
        <v>77</v>
      </c>
      <c r="H31231" s="165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36">
        <f>IF(OR(B31231="GAS",B31231="COL",B31231="LAN",B31231="RICE"),H31231*About!$B$98,IF(B31231="CROP"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hidden="1" x14ac:dyDescent="0.35">
      <c r="A31232" s="165" t="s">
        <v>465</v>
      </c>
      <c r="B31232" s="165" t="s">
        <v>523</v>
      </c>
      <c r="C31232" s="165">
        <v>2015</v>
      </c>
      <c r="D31232" s="165" t="s">
        <v>336</v>
      </c>
      <c r="E31232" s="165" t="s">
        <v>337</v>
      </c>
      <c r="F31232" s="165" t="s">
        <v>526</v>
      </c>
      <c r="G31232" s="165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36">
        <f>IF(OR(B31232="GAS",B31232="COL",B31232="LAN",B31232="RICE"),H31232*About!$B$98,IF(B31232="CROP"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hidden="1" x14ac:dyDescent="0.35">
      <c r="A31233" s="165" t="s">
        <v>465</v>
      </c>
      <c r="B31233" s="165" t="s">
        <v>523</v>
      </c>
      <c r="C31233" s="165">
        <v>2020</v>
      </c>
      <c r="D31233" s="165" t="s">
        <v>59</v>
      </c>
      <c r="E31233" s="165" t="s">
        <v>60</v>
      </c>
      <c r="F31233" s="165" t="s">
        <v>524</v>
      </c>
      <c r="G31233" s="165">
        <v>-100000</v>
      </c>
      <c r="H31233" s="165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36">
        <f>IF(OR(B31233="GAS",B31233="COL",B31233="LAN",B31233="RICE"),H31233*About!$B$98,IF(B31233="CROP"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hidden="1" x14ac:dyDescent="0.35">
      <c r="A31234" s="165" t="s">
        <v>465</v>
      </c>
      <c r="B31234" s="165" t="s">
        <v>523</v>
      </c>
      <c r="C31234" s="165">
        <v>2020</v>
      </c>
      <c r="D31234" s="165" t="s">
        <v>59</v>
      </c>
      <c r="E31234" s="165" t="s">
        <v>60</v>
      </c>
      <c r="F31234" s="165" t="s">
        <v>524</v>
      </c>
      <c r="G31234" s="165">
        <v>0</v>
      </c>
      <c r="H31234" s="165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36">
        <f>IF(OR(B31234="GAS",B31234="COL",B31234="LAN",B31234="RICE"),H31234*About!$B$98,IF(B31234="CROP"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hidden="1" x14ac:dyDescent="0.35">
      <c r="A31235" s="165" t="s">
        <v>465</v>
      </c>
      <c r="B31235" s="165" t="s">
        <v>523</v>
      </c>
      <c r="C31235" s="165">
        <v>2020</v>
      </c>
      <c r="D31235" s="165" t="s">
        <v>59</v>
      </c>
      <c r="E31235" s="165" t="s">
        <v>60</v>
      </c>
      <c r="F31235" s="165" t="s">
        <v>524</v>
      </c>
      <c r="G31235" s="165">
        <v>0</v>
      </c>
      <c r="H31235" s="165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36">
        <f>IF(OR(B31235="GAS",B31235="COL",B31235="LAN",B31235="RICE"),H31235*About!$B$98,IF(B31235="CROP"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hidden="1" x14ac:dyDescent="0.35">
      <c r="A31236" s="165" t="s">
        <v>465</v>
      </c>
      <c r="B31236" s="165" t="s">
        <v>523</v>
      </c>
      <c r="C31236" s="165">
        <v>2020</v>
      </c>
      <c r="D31236" s="165" t="s">
        <v>59</v>
      </c>
      <c r="E31236" s="165" t="s">
        <v>60</v>
      </c>
      <c r="F31236" s="165" t="s">
        <v>525</v>
      </c>
      <c r="G31236" s="165">
        <v>1</v>
      </c>
      <c r="H31236" s="165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36">
        <f>IF(OR(B31236="GAS",B31236="COL",B31236="LAN",B31236="RICE"),H31236*About!$B$98,IF(B31236="CROP"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hidden="1" x14ac:dyDescent="0.35">
      <c r="A31237" s="165" t="s">
        <v>465</v>
      </c>
      <c r="B31237" s="165" t="s">
        <v>523</v>
      </c>
      <c r="C31237" s="165">
        <v>2020</v>
      </c>
      <c r="D31237" s="165" t="s">
        <v>59</v>
      </c>
      <c r="E31237" s="165" t="s">
        <v>60</v>
      </c>
      <c r="F31237" s="165" t="s">
        <v>526</v>
      </c>
      <c r="G31237" s="165">
        <v>6</v>
      </c>
      <c r="H31237" s="165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36">
        <f>IF(OR(B31237="GAS",B31237="COL",B31237="LAN",B31237="RICE"),H31237*About!$B$98,IF(B31237="CROP"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hidden="1" x14ac:dyDescent="0.35">
      <c r="A31238" s="165" t="s">
        <v>465</v>
      </c>
      <c r="B31238" s="165" t="s">
        <v>523</v>
      </c>
      <c r="C31238" s="165">
        <v>2020</v>
      </c>
      <c r="D31238" s="165" t="s">
        <v>59</v>
      </c>
      <c r="E31238" s="165" t="s">
        <v>60</v>
      </c>
      <c r="F31238" s="165" t="s">
        <v>526</v>
      </c>
      <c r="G31238" s="165">
        <v>7</v>
      </c>
      <c r="H31238" s="165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36">
        <f>IF(OR(B31238="GAS",B31238="COL",B31238="LAN",B31238="RICE"),H31238*About!$B$98,IF(B31238="CROP"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hidden="1" x14ac:dyDescent="0.35">
      <c r="A31239" s="165" t="s">
        <v>465</v>
      </c>
      <c r="B31239" s="165" t="s">
        <v>523</v>
      </c>
      <c r="C31239" s="165">
        <v>2020</v>
      </c>
      <c r="D31239" s="165" t="s">
        <v>59</v>
      </c>
      <c r="E31239" s="165" t="s">
        <v>60</v>
      </c>
      <c r="F31239" s="165" t="s">
        <v>525</v>
      </c>
      <c r="G31239" s="165">
        <v>19</v>
      </c>
      <c r="H31239" s="165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36">
        <f>IF(OR(B31239="GAS",B31239="COL",B31239="LAN",B31239="RICE"),H31239*About!$B$98,IF(B31239="CROP"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hidden="1" x14ac:dyDescent="0.35">
      <c r="A31240" s="165" t="s">
        <v>465</v>
      </c>
      <c r="B31240" s="165" t="s">
        <v>523</v>
      </c>
      <c r="C31240" s="165">
        <v>2020</v>
      </c>
      <c r="D31240" s="165" t="s">
        <v>59</v>
      </c>
      <c r="E31240" s="165" t="s">
        <v>60</v>
      </c>
      <c r="F31240" s="165" t="s">
        <v>524</v>
      </c>
      <c r="G31240" s="165">
        <v>24</v>
      </c>
      <c r="H31240" s="165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36">
        <f>IF(OR(B31240="GAS",B31240="COL",B31240="LAN",B31240="RICE"),H31240*About!$B$98,IF(B31240="CROP"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hidden="1" x14ac:dyDescent="0.35">
      <c r="A31241" s="165" t="s">
        <v>465</v>
      </c>
      <c r="B31241" s="165" t="s">
        <v>523</v>
      </c>
      <c r="C31241" s="165">
        <v>2020</v>
      </c>
      <c r="D31241" s="165" t="s">
        <v>59</v>
      </c>
      <c r="E31241" s="165" t="s">
        <v>60</v>
      </c>
      <c r="F31241" s="165" t="s">
        <v>526</v>
      </c>
      <c r="G31241" s="165">
        <v>87</v>
      </c>
      <c r="H31241" s="165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36">
        <f>IF(OR(B31241="GAS",B31241="COL",B31241="LAN",B31241="RICE"),H31241*About!$B$98,IF(B31241="CROP"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hidden="1" x14ac:dyDescent="0.35">
      <c r="A31242" s="165" t="s">
        <v>465</v>
      </c>
      <c r="B31242" s="165" t="s">
        <v>523</v>
      </c>
      <c r="C31242" s="165">
        <v>2020</v>
      </c>
      <c r="D31242" s="165" t="s">
        <v>59</v>
      </c>
      <c r="E31242" s="165" t="s">
        <v>60</v>
      </c>
      <c r="F31242" s="165" t="s">
        <v>526</v>
      </c>
      <c r="G31242" s="165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36">
        <f>IF(OR(B31242="GAS",B31242="COL",B31242="LAN",B31242="RICE"),H31242*About!$B$98,IF(B31242="CROP"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hidden="1" x14ac:dyDescent="0.35">
      <c r="A31243" s="165" t="s">
        <v>465</v>
      </c>
      <c r="B31243" s="165" t="s">
        <v>523</v>
      </c>
      <c r="C31243" s="165">
        <v>2020</v>
      </c>
      <c r="D31243" s="165" t="s">
        <v>74</v>
      </c>
      <c r="E31243" s="165" t="s">
        <v>75</v>
      </c>
      <c r="F31243" s="165" t="s">
        <v>524</v>
      </c>
      <c r="G31243" s="165">
        <v>-100000</v>
      </c>
      <c r="H31243" s="165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36">
        <f>IF(OR(B31243="GAS",B31243="COL",B31243="LAN",B31243="RICE"),H31243*About!$B$98,IF(B31243="CROP"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hidden="1" x14ac:dyDescent="0.35">
      <c r="A31244" s="165" t="s">
        <v>465</v>
      </c>
      <c r="B31244" s="165" t="s">
        <v>523</v>
      </c>
      <c r="C31244" s="165">
        <v>2020</v>
      </c>
      <c r="D31244" s="165" t="s">
        <v>74</v>
      </c>
      <c r="E31244" s="165" t="s">
        <v>75</v>
      </c>
      <c r="F31244" s="165" t="s">
        <v>524</v>
      </c>
      <c r="G31244" s="165">
        <v>0</v>
      </c>
      <c r="H31244" s="165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36">
        <f>IF(OR(B31244="GAS",B31244="COL",B31244="LAN",B31244="RICE"),H31244*About!$B$98,IF(B31244="CROP"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hidden="1" x14ac:dyDescent="0.35">
      <c r="A31245" s="165" t="s">
        <v>465</v>
      </c>
      <c r="B31245" s="165" t="s">
        <v>523</v>
      </c>
      <c r="C31245" s="165">
        <v>2020</v>
      </c>
      <c r="D31245" s="165" t="s">
        <v>74</v>
      </c>
      <c r="E31245" s="165" t="s">
        <v>75</v>
      </c>
      <c r="F31245" s="165" t="s">
        <v>524</v>
      </c>
      <c r="G31245" s="165">
        <v>0</v>
      </c>
      <c r="H31245" s="165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36">
        <f>IF(OR(B31245="GAS",B31245="COL",B31245="LAN",B31245="RICE"),H31245*About!$B$98,IF(B31245="CROP"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hidden="1" x14ac:dyDescent="0.35">
      <c r="A31246" s="165" t="s">
        <v>465</v>
      </c>
      <c r="B31246" s="165" t="s">
        <v>523</v>
      </c>
      <c r="C31246" s="165">
        <v>2020</v>
      </c>
      <c r="D31246" s="165" t="s">
        <v>74</v>
      </c>
      <c r="E31246" s="165" t="s">
        <v>75</v>
      </c>
      <c r="F31246" s="165" t="s">
        <v>525</v>
      </c>
      <c r="G31246" s="165">
        <v>4</v>
      </c>
      <c r="H31246" s="165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36">
        <f>IF(OR(B31246="GAS",B31246="COL",B31246="LAN",B31246="RICE"),H31246*About!$B$98,IF(B31246="CROP"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hidden="1" x14ac:dyDescent="0.35">
      <c r="A31247" s="165" t="s">
        <v>465</v>
      </c>
      <c r="B31247" s="165" t="s">
        <v>523</v>
      </c>
      <c r="C31247" s="165">
        <v>2020</v>
      </c>
      <c r="D31247" s="165" t="s">
        <v>74</v>
      </c>
      <c r="E31247" s="165" t="s">
        <v>75</v>
      </c>
      <c r="F31247" s="165" t="s">
        <v>526</v>
      </c>
      <c r="G31247" s="165">
        <v>12</v>
      </c>
      <c r="H31247" s="165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36">
        <f>IF(OR(B31247="GAS",B31247="COL",B31247="LAN",B31247="RICE"),H31247*About!$B$98,IF(B31247="CROP"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hidden="1" x14ac:dyDescent="0.35">
      <c r="A31248" s="165" t="s">
        <v>465</v>
      </c>
      <c r="B31248" s="165" t="s">
        <v>523</v>
      </c>
      <c r="C31248" s="165">
        <v>2020</v>
      </c>
      <c r="D31248" s="165" t="s">
        <v>74</v>
      </c>
      <c r="E31248" s="165" t="s">
        <v>75</v>
      </c>
      <c r="F31248" s="165" t="s">
        <v>526</v>
      </c>
      <c r="G31248" s="165">
        <v>14</v>
      </c>
      <c r="H31248" s="165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36">
        <f>IF(OR(B31248="GAS",B31248="COL",B31248="LAN",B31248="RICE"),H31248*About!$B$98,IF(B31248="CROP"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hidden="1" x14ac:dyDescent="0.35">
      <c r="A31249" s="165" t="s">
        <v>465</v>
      </c>
      <c r="B31249" s="165" t="s">
        <v>523</v>
      </c>
      <c r="C31249" s="165">
        <v>2020</v>
      </c>
      <c r="D31249" s="165" t="s">
        <v>74</v>
      </c>
      <c r="E31249" s="165" t="s">
        <v>75</v>
      </c>
      <c r="F31249" s="165" t="s">
        <v>525</v>
      </c>
      <c r="G31249" s="165">
        <v>66</v>
      </c>
      <c r="H31249" s="165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36">
        <f>IF(OR(B31249="GAS",B31249="COL",B31249="LAN",B31249="RICE"),H31249*About!$B$98,IF(B31249="CROP"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hidden="1" x14ac:dyDescent="0.35">
      <c r="A31250" s="165" t="s">
        <v>465</v>
      </c>
      <c r="B31250" s="165" t="s">
        <v>523</v>
      </c>
      <c r="C31250" s="165">
        <v>2020</v>
      </c>
      <c r="D31250" s="165" t="s">
        <v>74</v>
      </c>
      <c r="E31250" s="165" t="s">
        <v>75</v>
      </c>
      <c r="F31250" s="165" t="s">
        <v>524</v>
      </c>
      <c r="G31250" s="165">
        <v>72</v>
      </c>
      <c r="H31250" s="165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36">
        <f>IF(OR(B31250="GAS",B31250="COL",B31250="LAN",B31250="RICE"),H31250*About!$B$98,IF(B31250="CROP"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hidden="1" x14ac:dyDescent="0.35">
      <c r="A31251" s="165" t="s">
        <v>465</v>
      </c>
      <c r="B31251" s="165" t="s">
        <v>523</v>
      </c>
      <c r="C31251" s="165">
        <v>2020</v>
      </c>
      <c r="D31251" s="165" t="s">
        <v>74</v>
      </c>
      <c r="E31251" s="165" t="s">
        <v>75</v>
      </c>
      <c r="F31251" s="165" t="s">
        <v>526</v>
      </c>
      <c r="G31251" s="165">
        <v>185</v>
      </c>
      <c r="H31251" s="165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36">
        <f>IF(OR(B31251="GAS",B31251="COL",B31251="LAN",B31251="RICE"),H31251*About!$B$98,IF(B31251="CROP"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hidden="1" x14ac:dyDescent="0.35">
      <c r="A31252" s="165" t="s">
        <v>465</v>
      </c>
      <c r="B31252" s="165" t="s">
        <v>523</v>
      </c>
      <c r="C31252" s="165">
        <v>2020</v>
      </c>
      <c r="D31252" s="165" t="s">
        <v>74</v>
      </c>
      <c r="E31252" s="165" t="s">
        <v>75</v>
      </c>
      <c r="F31252" s="165" t="s">
        <v>526</v>
      </c>
      <c r="G31252" s="165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36">
        <f>IF(OR(B31252="GAS",B31252="COL",B31252="LAN",B31252="RICE"),H31252*About!$B$98,IF(B31252="CROP"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hidden="1" x14ac:dyDescent="0.35">
      <c r="A31253" s="165" t="s">
        <v>465</v>
      </c>
      <c r="B31253" s="165" t="s">
        <v>523</v>
      </c>
      <c r="C31253" s="165">
        <v>2020</v>
      </c>
      <c r="D31253" s="165" t="s">
        <v>82</v>
      </c>
      <c r="E31253" s="165" t="s">
        <v>83</v>
      </c>
      <c r="F31253" s="165" t="s">
        <v>524</v>
      </c>
      <c r="G31253" s="165">
        <v>-100000</v>
      </c>
      <c r="H31253" s="165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36">
        <f>IF(OR(B31253="GAS",B31253="COL",B31253="LAN",B31253="RICE"),H31253*About!$B$98,IF(B31253="CROP"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hidden="1" x14ac:dyDescent="0.35">
      <c r="A31254" s="165" t="s">
        <v>465</v>
      </c>
      <c r="B31254" s="165" t="s">
        <v>523</v>
      </c>
      <c r="C31254" s="165">
        <v>2020</v>
      </c>
      <c r="D31254" s="165" t="s">
        <v>82</v>
      </c>
      <c r="E31254" s="165" t="s">
        <v>83</v>
      </c>
      <c r="F31254" s="165" t="s">
        <v>524</v>
      </c>
      <c r="G31254" s="165">
        <v>0</v>
      </c>
      <c r="H31254" s="165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36">
        <f>IF(OR(B31254="GAS",B31254="COL",B31254="LAN",B31254="RICE"),H31254*About!$B$98,IF(B31254="CROP"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hidden="1" x14ac:dyDescent="0.35">
      <c r="A31255" s="165" t="s">
        <v>465</v>
      </c>
      <c r="B31255" s="165" t="s">
        <v>523</v>
      </c>
      <c r="C31255" s="165">
        <v>2020</v>
      </c>
      <c r="D31255" s="165" t="s">
        <v>82</v>
      </c>
      <c r="E31255" s="165" t="s">
        <v>83</v>
      </c>
      <c r="F31255" s="165" t="s">
        <v>524</v>
      </c>
      <c r="G31255" s="165">
        <v>0</v>
      </c>
      <c r="H31255" s="165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36">
        <f>IF(OR(B31255="GAS",B31255="COL",B31255="LAN",B31255="RICE"),H31255*About!$B$98,IF(B31255="CROP"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hidden="1" x14ac:dyDescent="0.35">
      <c r="A31256" s="165" t="s">
        <v>465</v>
      </c>
      <c r="B31256" s="165" t="s">
        <v>523</v>
      </c>
      <c r="C31256" s="165">
        <v>2020</v>
      </c>
      <c r="D31256" s="165" t="s">
        <v>82</v>
      </c>
      <c r="E31256" s="165" t="s">
        <v>83</v>
      </c>
      <c r="F31256" s="165" t="s">
        <v>525</v>
      </c>
      <c r="G31256" s="165">
        <v>1</v>
      </c>
      <c r="H31256" s="165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36">
        <f>IF(OR(B31256="GAS",B31256="COL",B31256="LAN",B31256="RICE"),H31256*About!$B$98,IF(B31256="CROP"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hidden="1" x14ac:dyDescent="0.35">
      <c r="A31257" s="165" t="s">
        <v>465</v>
      </c>
      <c r="B31257" s="165" t="s">
        <v>523</v>
      </c>
      <c r="C31257" s="165">
        <v>2020</v>
      </c>
      <c r="D31257" s="165" t="s">
        <v>82</v>
      </c>
      <c r="E31257" s="165" t="s">
        <v>83</v>
      </c>
      <c r="F31257" s="165" t="s">
        <v>526</v>
      </c>
      <c r="G31257" s="165">
        <v>6</v>
      </c>
      <c r="H31257" s="165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36">
        <f>IF(OR(B31257="GAS",B31257="COL",B31257="LAN",B31257="RICE"),H31257*About!$B$98,IF(B31257="CROP"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hidden="1" x14ac:dyDescent="0.35">
      <c r="A31258" s="165" t="s">
        <v>465</v>
      </c>
      <c r="B31258" s="165" t="s">
        <v>523</v>
      </c>
      <c r="C31258" s="165">
        <v>2020</v>
      </c>
      <c r="D31258" s="165" t="s">
        <v>82</v>
      </c>
      <c r="E31258" s="165" t="s">
        <v>83</v>
      </c>
      <c r="F31258" s="165" t="s">
        <v>526</v>
      </c>
      <c r="G31258" s="165">
        <v>8</v>
      </c>
      <c r="H31258" s="165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36">
        <f>IF(OR(B31258="GAS",B31258="COL",B31258="LAN",B31258="RICE"),H31258*About!$B$98,IF(B31258="CROP"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hidden="1" x14ac:dyDescent="0.35">
      <c r="A31259" s="165" t="s">
        <v>465</v>
      </c>
      <c r="B31259" s="165" t="s">
        <v>523</v>
      </c>
      <c r="C31259" s="165">
        <v>2020</v>
      </c>
      <c r="D31259" s="165" t="s">
        <v>82</v>
      </c>
      <c r="E31259" s="165" t="s">
        <v>83</v>
      </c>
      <c r="F31259" s="165" t="s">
        <v>525</v>
      </c>
      <c r="G31259" s="165">
        <v>20</v>
      </c>
      <c r="H31259" s="165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36">
        <f>IF(OR(B31259="GAS",B31259="COL",B31259="LAN",B31259="RICE"),H31259*About!$B$98,IF(B31259="CROP"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hidden="1" x14ac:dyDescent="0.35">
      <c r="A31260" s="165" t="s">
        <v>465</v>
      </c>
      <c r="B31260" s="165" t="s">
        <v>523</v>
      </c>
      <c r="C31260" s="165">
        <v>2020</v>
      </c>
      <c r="D31260" s="165" t="s">
        <v>82</v>
      </c>
      <c r="E31260" s="165" t="s">
        <v>83</v>
      </c>
      <c r="F31260" s="165" t="s">
        <v>524</v>
      </c>
      <c r="G31260" s="165">
        <v>26</v>
      </c>
      <c r="H31260" s="165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36">
        <f>IF(OR(B31260="GAS",B31260="COL",B31260="LAN",B31260="RICE"),H31260*About!$B$98,IF(B31260="CROP"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hidden="1" x14ac:dyDescent="0.35">
      <c r="A31261" s="165" t="s">
        <v>465</v>
      </c>
      <c r="B31261" s="165" t="s">
        <v>523</v>
      </c>
      <c r="C31261" s="165">
        <v>2020</v>
      </c>
      <c r="D31261" s="165" t="s">
        <v>82</v>
      </c>
      <c r="E31261" s="165" t="s">
        <v>83</v>
      </c>
      <c r="F31261" s="165" t="s">
        <v>526</v>
      </c>
      <c r="G31261" s="165">
        <v>91</v>
      </c>
      <c r="H31261" s="165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36">
        <f>IF(OR(B31261="GAS",B31261="COL",B31261="LAN",B31261="RICE"),H31261*About!$B$98,IF(B31261="CROP"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hidden="1" x14ac:dyDescent="0.35">
      <c r="A31262" s="165" t="s">
        <v>465</v>
      </c>
      <c r="B31262" s="165" t="s">
        <v>523</v>
      </c>
      <c r="C31262" s="165">
        <v>2020</v>
      </c>
      <c r="D31262" s="165" t="s">
        <v>82</v>
      </c>
      <c r="E31262" s="165" t="s">
        <v>83</v>
      </c>
      <c r="F31262" s="165" t="s">
        <v>526</v>
      </c>
      <c r="G31262" s="165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36">
        <f>IF(OR(B31262="GAS",B31262="COL",B31262="LAN",B31262="RICE"),H31262*About!$B$98,IF(B31262="CROP"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hidden="1" x14ac:dyDescent="0.35">
      <c r="A31263" s="165" t="s">
        <v>465</v>
      </c>
      <c r="B31263" s="165" t="s">
        <v>523</v>
      </c>
      <c r="C31263" s="165">
        <v>2020</v>
      </c>
      <c r="D31263" s="165" t="s">
        <v>156</v>
      </c>
      <c r="E31263" s="165" t="s">
        <v>157</v>
      </c>
      <c r="F31263" s="165" t="s">
        <v>524</v>
      </c>
      <c r="G31263" s="165">
        <v>-100000</v>
      </c>
      <c r="H31263" s="165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36">
        <f>IF(OR(B31263="GAS",B31263="COL",B31263="LAN",B31263="RICE"),H31263*About!$B$98,IF(B31263="CROP"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hidden="1" x14ac:dyDescent="0.35">
      <c r="A31264" s="165" t="s">
        <v>465</v>
      </c>
      <c r="B31264" s="165" t="s">
        <v>523</v>
      </c>
      <c r="C31264" s="165">
        <v>2020</v>
      </c>
      <c r="D31264" s="165" t="s">
        <v>156</v>
      </c>
      <c r="E31264" s="165" t="s">
        <v>157</v>
      </c>
      <c r="F31264" s="165" t="s">
        <v>524</v>
      </c>
      <c r="G31264" s="165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36">
        <f>IF(OR(B31264="GAS",B31264="COL",B31264="LAN",B31264="RICE"),H31264*About!$B$98,IF(B31264="CROP"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hidden="1" x14ac:dyDescent="0.35">
      <c r="A31265" s="165" t="s">
        <v>465</v>
      </c>
      <c r="B31265" s="165" t="s">
        <v>523</v>
      </c>
      <c r="C31265" s="165">
        <v>2020</v>
      </c>
      <c r="D31265" s="165" t="s">
        <v>156</v>
      </c>
      <c r="E31265" s="165" t="s">
        <v>157</v>
      </c>
      <c r="F31265" s="165" t="s">
        <v>524</v>
      </c>
      <c r="G31265" s="165">
        <v>0</v>
      </c>
      <c r="H31265" s="165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36">
        <f>IF(OR(B31265="GAS",B31265="COL",B31265="LAN",B31265="RICE"),H31265*About!$B$98,IF(B31265="CROP"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hidden="1" x14ac:dyDescent="0.35">
      <c r="A31266" s="165" t="s">
        <v>465</v>
      </c>
      <c r="B31266" s="165" t="s">
        <v>523</v>
      </c>
      <c r="C31266" s="165">
        <v>2020</v>
      </c>
      <c r="D31266" s="165" t="s">
        <v>156</v>
      </c>
      <c r="E31266" s="165" t="s">
        <v>157</v>
      </c>
      <c r="F31266" s="165" t="s">
        <v>525</v>
      </c>
      <c r="G31266" s="165">
        <v>1</v>
      </c>
      <c r="H31266" s="165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36">
        <f>IF(OR(B31266="GAS",B31266="COL",B31266="LAN",B31266="RICE"),H31266*About!$B$98,IF(B31266="CROP"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hidden="1" x14ac:dyDescent="0.35">
      <c r="A31267" s="165" t="s">
        <v>465</v>
      </c>
      <c r="B31267" s="165" t="s">
        <v>523</v>
      </c>
      <c r="C31267" s="165">
        <v>2020</v>
      </c>
      <c r="D31267" s="165" t="s">
        <v>156</v>
      </c>
      <c r="E31267" s="165" t="s">
        <v>157</v>
      </c>
      <c r="F31267" s="165" t="s">
        <v>526</v>
      </c>
      <c r="G31267" s="165">
        <v>5</v>
      </c>
      <c r="H31267" s="165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36">
        <f>IF(OR(B31267="GAS",B31267="COL",B31267="LAN",B31267="RICE"),H31267*About!$B$98,IF(B31267="CROP"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hidden="1" x14ac:dyDescent="0.35">
      <c r="A31268" s="165" t="s">
        <v>465</v>
      </c>
      <c r="B31268" s="165" t="s">
        <v>523</v>
      </c>
      <c r="C31268" s="165">
        <v>2020</v>
      </c>
      <c r="D31268" s="165" t="s">
        <v>156</v>
      </c>
      <c r="E31268" s="165" t="s">
        <v>157</v>
      </c>
      <c r="F31268" s="165" t="s">
        <v>526</v>
      </c>
      <c r="G31268" s="165">
        <v>7</v>
      </c>
      <c r="H31268" s="165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36">
        <f>IF(OR(B31268="GAS",B31268="COL",B31268="LAN",B31268="RICE"),H31268*About!$B$98,IF(B31268="CROP"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hidden="1" x14ac:dyDescent="0.35">
      <c r="A31269" s="165" t="s">
        <v>465</v>
      </c>
      <c r="B31269" s="165" t="s">
        <v>523</v>
      </c>
      <c r="C31269" s="165">
        <v>2020</v>
      </c>
      <c r="D31269" s="165" t="s">
        <v>156</v>
      </c>
      <c r="E31269" s="165" t="s">
        <v>157</v>
      </c>
      <c r="F31269" s="165" t="s">
        <v>525</v>
      </c>
      <c r="G31269" s="165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36">
        <f>IF(OR(B31269="GAS",B31269="COL",B31269="LAN",B31269="RICE"),H31269*About!$B$98,IF(B31269="CROP"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hidden="1" x14ac:dyDescent="0.35">
      <c r="A31270" s="165" t="s">
        <v>465</v>
      </c>
      <c r="B31270" s="165" t="s">
        <v>523</v>
      </c>
      <c r="C31270" s="165">
        <v>2020</v>
      </c>
      <c r="D31270" s="165" t="s">
        <v>156</v>
      </c>
      <c r="E31270" s="165" t="s">
        <v>157</v>
      </c>
      <c r="F31270" s="165" t="s">
        <v>524</v>
      </c>
      <c r="G31270" s="165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36">
        <f>IF(OR(B31270="GAS",B31270="COL",B31270="LAN",B31270="RICE"),H31270*About!$B$98,IF(B31270="CROP"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hidden="1" x14ac:dyDescent="0.35">
      <c r="A31271" s="165" t="s">
        <v>465</v>
      </c>
      <c r="B31271" s="165" t="s">
        <v>523</v>
      </c>
      <c r="C31271" s="165">
        <v>2020</v>
      </c>
      <c r="D31271" s="165" t="s">
        <v>156</v>
      </c>
      <c r="E31271" s="165" t="s">
        <v>157</v>
      </c>
      <c r="F31271" s="165" t="s">
        <v>526</v>
      </c>
      <c r="G31271" s="165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36">
        <f>IF(OR(B31271="GAS",B31271="COL",B31271="LAN",B31271="RICE"),H31271*About!$B$98,IF(B31271="CROP"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hidden="1" x14ac:dyDescent="0.35">
      <c r="A31272" s="165" t="s">
        <v>465</v>
      </c>
      <c r="B31272" s="165" t="s">
        <v>523</v>
      </c>
      <c r="C31272" s="165">
        <v>2020</v>
      </c>
      <c r="D31272" s="165" t="s">
        <v>156</v>
      </c>
      <c r="E31272" s="165" t="s">
        <v>157</v>
      </c>
      <c r="F31272" s="165" t="s">
        <v>526</v>
      </c>
      <c r="G31272" s="165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36">
        <f>IF(OR(B31272="GAS",B31272="COL",B31272="LAN",B31272="RICE"),H31272*About!$B$98,IF(B31272="CROP"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hidden="1" x14ac:dyDescent="0.35">
      <c r="A31273" s="165" t="s">
        <v>465</v>
      </c>
      <c r="B31273" s="165" t="s">
        <v>523</v>
      </c>
      <c r="C31273" s="165">
        <v>2020</v>
      </c>
      <c r="D31273" s="165" t="s">
        <v>158</v>
      </c>
      <c r="G31273" s="165">
        <v>-100000</v>
      </c>
      <c r="H31273" s="165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36">
        <f>IF(OR(B31273="GAS",B31273="COL",B31273="LAN",B31273="RICE"),H31273*About!$B$98,IF(B31273="CROP"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hidden="1" x14ac:dyDescent="0.35">
      <c r="A31274" s="165" t="s">
        <v>465</v>
      </c>
      <c r="B31274" s="165" t="s">
        <v>523</v>
      </c>
      <c r="C31274" s="165">
        <v>2020</v>
      </c>
      <c r="D31274" s="165" t="s">
        <v>158</v>
      </c>
      <c r="G31274" s="165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36">
        <f>IF(OR(B31274="GAS",B31274="COL",B31274="LAN",B31274="RICE"),H31274*About!$B$98,IF(B31274="CROP"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hidden="1" x14ac:dyDescent="0.35">
      <c r="A31275" s="165" t="s">
        <v>465</v>
      </c>
      <c r="B31275" s="165" t="s">
        <v>523</v>
      </c>
      <c r="C31275" s="165">
        <v>2020</v>
      </c>
      <c r="D31275" s="165" t="s">
        <v>215</v>
      </c>
      <c r="G31275" s="165">
        <v>-100000</v>
      </c>
      <c r="H31275" s="165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36">
        <f>IF(OR(B31275="GAS",B31275="COL",B31275="LAN",B31275="RICE"),H31275*About!$B$98,IF(B31275="CROP"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hidden="1" x14ac:dyDescent="0.35">
      <c r="A31276" s="165" t="s">
        <v>465</v>
      </c>
      <c r="B31276" s="165" t="s">
        <v>523</v>
      </c>
      <c r="C31276" s="165">
        <v>2020</v>
      </c>
      <c r="D31276" s="165" t="s">
        <v>215</v>
      </c>
      <c r="G31276" s="165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36">
        <f>IF(OR(B31276="GAS",B31276="COL",B31276="LAN",B31276="RICE"),H31276*About!$B$98,IF(B31276="CROP"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hidden="1" x14ac:dyDescent="0.35">
      <c r="A31277" s="165" t="s">
        <v>465</v>
      </c>
      <c r="B31277" s="165" t="s">
        <v>523</v>
      </c>
      <c r="C31277" s="165">
        <v>2020</v>
      </c>
      <c r="D31277" s="165" t="s">
        <v>291</v>
      </c>
      <c r="E31277" s="165" t="s">
        <v>292</v>
      </c>
      <c r="F31277" s="165" t="s">
        <v>524</v>
      </c>
      <c r="G31277" s="165">
        <v>-100000</v>
      </c>
      <c r="H31277" s="165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36">
        <f>IF(OR(B31277="GAS",B31277="COL",B31277="LAN",B31277="RICE"),H31277*About!$B$98,IF(B31277="CROP"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hidden="1" x14ac:dyDescent="0.35">
      <c r="A31278" s="165" t="s">
        <v>465</v>
      </c>
      <c r="B31278" s="165" t="s">
        <v>523</v>
      </c>
      <c r="C31278" s="165">
        <v>2020</v>
      </c>
      <c r="D31278" s="165" t="s">
        <v>291</v>
      </c>
      <c r="E31278" s="165" t="s">
        <v>292</v>
      </c>
      <c r="F31278" s="165" t="s">
        <v>524</v>
      </c>
      <c r="G31278" s="165">
        <v>0</v>
      </c>
      <c r="H31278" s="165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36">
        <f>IF(OR(B31278="GAS",B31278="COL",B31278="LAN",B31278="RICE"),H31278*About!$B$98,IF(B31278="CROP"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hidden="1" x14ac:dyDescent="0.35">
      <c r="A31279" s="165" t="s">
        <v>465</v>
      </c>
      <c r="B31279" s="165" t="s">
        <v>523</v>
      </c>
      <c r="C31279" s="165">
        <v>2020</v>
      </c>
      <c r="D31279" s="165" t="s">
        <v>291</v>
      </c>
      <c r="E31279" s="165" t="s">
        <v>292</v>
      </c>
      <c r="F31279" s="165" t="s">
        <v>524</v>
      </c>
      <c r="G31279" s="165">
        <v>0</v>
      </c>
      <c r="H31279" s="165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36">
        <f>IF(OR(B31279="GAS",B31279="COL",B31279="LAN",B31279="RICE"),H31279*About!$B$98,IF(B31279="CROP"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hidden="1" x14ac:dyDescent="0.35">
      <c r="A31280" s="165" t="s">
        <v>465</v>
      </c>
      <c r="B31280" s="165" t="s">
        <v>523</v>
      </c>
      <c r="C31280" s="165">
        <v>2020</v>
      </c>
      <c r="D31280" s="165" t="s">
        <v>291</v>
      </c>
      <c r="E31280" s="165" t="s">
        <v>292</v>
      </c>
      <c r="F31280" s="165" t="s">
        <v>525</v>
      </c>
      <c r="G31280" s="165">
        <v>3</v>
      </c>
      <c r="H31280" s="165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36">
        <f>IF(OR(B31280="GAS",B31280="COL",B31280="LAN",B31280="RICE"),H31280*About!$B$98,IF(B31280="CROP"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hidden="1" x14ac:dyDescent="0.35">
      <c r="A31281" s="165" t="s">
        <v>465</v>
      </c>
      <c r="B31281" s="165" t="s">
        <v>523</v>
      </c>
      <c r="C31281" s="165">
        <v>2020</v>
      </c>
      <c r="D31281" s="165" t="s">
        <v>291</v>
      </c>
      <c r="E31281" s="165" t="s">
        <v>292</v>
      </c>
      <c r="F31281" s="165" t="s">
        <v>526</v>
      </c>
      <c r="G31281" s="165">
        <v>11</v>
      </c>
      <c r="H31281" s="165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36">
        <f>IF(OR(B31281="GAS",B31281="COL",B31281="LAN",B31281="RICE"),H31281*About!$B$98,IF(B31281="CROP"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hidden="1" x14ac:dyDescent="0.35">
      <c r="A31282" s="165" t="s">
        <v>465</v>
      </c>
      <c r="B31282" s="165" t="s">
        <v>523</v>
      </c>
      <c r="C31282" s="165">
        <v>2020</v>
      </c>
      <c r="D31282" s="165" t="s">
        <v>291</v>
      </c>
      <c r="E31282" s="165" t="s">
        <v>292</v>
      </c>
      <c r="F31282" s="165" t="s">
        <v>526</v>
      </c>
      <c r="G31282" s="165">
        <v>13</v>
      </c>
      <c r="H31282" s="165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36">
        <f>IF(OR(B31282="GAS",B31282="COL",B31282="LAN",B31282="RICE"),H31282*About!$B$98,IF(B31282="CROP"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hidden="1" x14ac:dyDescent="0.35">
      <c r="A31283" s="165" t="s">
        <v>465</v>
      </c>
      <c r="B31283" s="165" t="s">
        <v>523</v>
      </c>
      <c r="C31283" s="165">
        <v>2020</v>
      </c>
      <c r="D31283" s="165" t="s">
        <v>291</v>
      </c>
      <c r="E31283" s="165" t="s">
        <v>292</v>
      </c>
      <c r="F31283" s="165" t="s">
        <v>525</v>
      </c>
      <c r="G31283" s="165">
        <v>56</v>
      </c>
      <c r="H31283" s="165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36">
        <f>IF(OR(B31283="GAS",B31283="COL",B31283="LAN",B31283="RICE"),H31283*About!$B$98,IF(B31283="CROP"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hidden="1" x14ac:dyDescent="0.35">
      <c r="A31284" s="165" t="s">
        <v>465</v>
      </c>
      <c r="B31284" s="165" t="s">
        <v>523</v>
      </c>
      <c r="C31284" s="165">
        <v>2020</v>
      </c>
      <c r="D31284" s="165" t="s">
        <v>291</v>
      </c>
      <c r="E31284" s="165" t="s">
        <v>292</v>
      </c>
      <c r="F31284" s="165" t="s">
        <v>524</v>
      </c>
      <c r="G31284" s="165">
        <v>62</v>
      </c>
      <c r="H31284" s="165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36">
        <f>IF(OR(B31284="GAS",B31284="COL",B31284="LAN",B31284="RICE"),H31284*About!$B$98,IF(B31284="CROP"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hidden="1" x14ac:dyDescent="0.35">
      <c r="A31285" s="165" t="s">
        <v>465</v>
      </c>
      <c r="B31285" s="165" t="s">
        <v>523</v>
      </c>
      <c r="C31285" s="165">
        <v>2020</v>
      </c>
      <c r="D31285" s="165" t="s">
        <v>291</v>
      </c>
      <c r="E31285" s="165" t="s">
        <v>292</v>
      </c>
      <c r="F31285" s="165" t="s">
        <v>526</v>
      </c>
      <c r="G31285" s="165">
        <v>165</v>
      </c>
      <c r="H31285" s="165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36">
        <f>IF(OR(B31285="GAS",B31285="COL",B31285="LAN",B31285="RICE"),H31285*About!$B$98,IF(B31285="CROP"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hidden="1" x14ac:dyDescent="0.35">
      <c r="A31286" s="165" t="s">
        <v>465</v>
      </c>
      <c r="B31286" s="165" t="s">
        <v>523</v>
      </c>
      <c r="C31286" s="165">
        <v>2020</v>
      </c>
      <c r="D31286" s="165" t="s">
        <v>291</v>
      </c>
      <c r="E31286" s="165" t="s">
        <v>292</v>
      </c>
      <c r="F31286" s="165" t="s">
        <v>526</v>
      </c>
      <c r="G31286" s="165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36">
        <f>IF(OR(B31286="GAS",B31286="COL",B31286="LAN",B31286="RICE"),H31286*About!$B$98,IF(B31286="CROP"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hidden="1" x14ac:dyDescent="0.35">
      <c r="A31287" s="165" t="s">
        <v>465</v>
      </c>
      <c r="B31287" s="165" t="s">
        <v>523</v>
      </c>
      <c r="C31287" s="165">
        <v>2020</v>
      </c>
      <c r="D31287" s="165" t="s">
        <v>336</v>
      </c>
      <c r="E31287" s="165" t="s">
        <v>337</v>
      </c>
      <c r="F31287" s="165" t="s">
        <v>524</v>
      </c>
      <c r="G31287" s="165">
        <v>-100000</v>
      </c>
      <c r="H31287" s="165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36">
        <f>IF(OR(B31287="GAS",B31287="COL",B31287="LAN",B31287="RICE"),H31287*About!$B$98,IF(B31287="CROP"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hidden="1" x14ac:dyDescent="0.35">
      <c r="A31288" s="165" t="s">
        <v>465</v>
      </c>
      <c r="B31288" s="165" t="s">
        <v>523</v>
      </c>
      <c r="C31288" s="165">
        <v>2020</v>
      </c>
      <c r="D31288" s="165" t="s">
        <v>336</v>
      </c>
      <c r="E31288" s="165" t="s">
        <v>337</v>
      </c>
      <c r="F31288" s="165" t="s">
        <v>524</v>
      </c>
      <c r="G31288" s="165">
        <v>0</v>
      </c>
      <c r="H31288" s="165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36">
        <f>IF(OR(B31288="GAS",B31288="COL",B31288="LAN",B31288="RICE"),H31288*About!$B$98,IF(B31288="CROP"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hidden="1" x14ac:dyDescent="0.35">
      <c r="A31289" s="165" t="s">
        <v>465</v>
      </c>
      <c r="B31289" s="165" t="s">
        <v>523</v>
      </c>
      <c r="C31289" s="165">
        <v>2020</v>
      </c>
      <c r="D31289" s="165" t="s">
        <v>336</v>
      </c>
      <c r="E31289" s="165" t="s">
        <v>337</v>
      </c>
      <c r="F31289" s="165" t="s">
        <v>524</v>
      </c>
      <c r="G31289" s="165">
        <v>0</v>
      </c>
      <c r="H31289" s="165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36">
        <f>IF(OR(B31289="GAS",B31289="COL",B31289="LAN",B31289="RICE"),H31289*About!$B$98,IF(B31289="CROP"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hidden="1" x14ac:dyDescent="0.35">
      <c r="A31290" s="165" t="s">
        <v>465</v>
      </c>
      <c r="B31290" s="165" t="s">
        <v>523</v>
      </c>
      <c r="C31290" s="165">
        <v>2020</v>
      </c>
      <c r="D31290" s="165" t="s">
        <v>336</v>
      </c>
      <c r="E31290" s="165" t="s">
        <v>337</v>
      </c>
      <c r="F31290" s="165" t="s">
        <v>525</v>
      </c>
      <c r="G31290" s="165">
        <v>1</v>
      </c>
      <c r="H31290" s="165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36">
        <f>IF(OR(B31290="GAS",B31290="COL",B31290="LAN",B31290="RICE"),H31290*About!$B$98,IF(B31290="CROP"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hidden="1" x14ac:dyDescent="0.35">
      <c r="A31291" s="165" t="s">
        <v>465</v>
      </c>
      <c r="B31291" s="165" t="s">
        <v>523</v>
      </c>
      <c r="C31291" s="165">
        <v>2020</v>
      </c>
      <c r="D31291" s="165" t="s">
        <v>336</v>
      </c>
      <c r="E31291" s="165" t="s">
        <v>337</v>
      </c>
      <c r="F31291" s="165" t="s">
        <v>526</v>
      </c>
      <c r="G31291" s="165">
        <v>6</v>
      </c>
      <c r="H31291" s="165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36">
        <f>IF(OR(B31291="GAS",B31291="COL",B31291="LAN",B31291="RICE"),H31291*About!$B$98,IF(B31291="CROP"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hidden="1" x14ac:dyDescent="0.35">
      <c r="A31292" s="165" t="s">
        <v>465</v>
      </c>
      <c r="B31292" s="165" t="s">
        <v>523</v>
      </c>
      <c r="C31292" s="165">
        <v>2020</v>
      </c>
      <c r="D31292" s="165" t="s">
        <v>336</v>
      </c>
      <c r="E31292" s="165" t="s">
        <v>337</v>
      </c>
      <c r="F31292" s="165" t="s">
        <v>526</v>
      </c>
      <c r="G31292" s="165">
        <v>7</v>
      </c>
      <c r="H31292" s="165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36">
        <f>IF(OR(B31292="GAS",B31292="COL",B31292="LAN",B31292="RICE"),H31292*About!$B$98,IF(B31292="CROP"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hidden="1" x14ac:dyDescent="0.35">
      <c r="A31293" s="165" t="s">
        <v>465</v>
      </c>
      <c r="B31293" s="165" t="s">
        <v>523</v>
      </c>
      <c r="C31293" s="165">
        <v>2020</v>
      </c>
      <c r="D31293" s="165" t="s">
        <v>336</v>
      </c>
      <c r="E31293" s="165" t="s">
        <v>337</v>
      </c>
      <c r="F31293" s="165" t="s">
        <v>525</v>
      </c>
      <c r="G31293" s="165">
        <v>14</v>
      </c>
      <c r="H31293" s="165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36">
        <f>IF(OR(B31293="GAS",B31293="COL",B31293="LAN",B31293="RICE"),H31293*About!$B$98,IF(B31293="CROP"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hidden="1" x14ac:dyDescent="0.35">
      <c r="A31294" s="165" t="s">
        <v>465</v>
      </c>
      <c r="B31294" s="165" t="s">
        <v>523</v>
      </c>
      <c r="C31294" s="165">
        <v>2020</v>
      </c>
      <c r="D31294" s="165" t="s">
        <v>336</v>
      </c>
      <c r="E31294" s="165" t="s">
        <v>337</v>
      </c>
      <c r="F31294" s="165" t="s">
        <v>524</v>
      </c>
      <c r="G31294" s="165">
        <v>19</v>
      </c>
      <c r="H31294" s="165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36">
        <f>IF(OR(B31294="GAS",B31294="COL",B31294="LAN",B31294="RICE"),H31294*About!$B$98,IF(B31294="CROP"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hidden="1" x14ac:dyDescent="0.35">
      <c r="A31295" s="165" t="s">
        <v>465</v>
      </c>
      <c r="B31295" s="165" t="s">
        <v>523</v>
      </c>
      <c r="C31295" s="165">
        <v>2020</v>
      </c>
      <c r="D31295" s="165" t="s">
        <v>336</v>
      </c>
      <c r="E31295" s="165" t="s">
        <v>337</v>
      </c>
      <c r="F31295" s="165" t="s">
        <v>526</v>
      </c>
      <c r="G31295" s="165">
        <v>78</v>
      </c>
      <c r="H31295" s="165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36">
        <f>IF(OR(B31295="GAS",B31295="COL",B31295="LAN",B31295="RICE"),H31295*About!$B$98,IF(B31295="CROP"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hidden="1" x14ac:dyDescent="0.35">
      <c r="A31296" s="165" t="s">
        <v>465</v>
      </c>
      <c r="B31296" s="165" t="s">
        <v>523</v>
      </c>
      <c r="C31296" s="165">
        <v>2020</v>
      </c>
      <c r="D31296" s="165" t="s">
        <v>336</v>
      </c>
      <c r="E31296" s="165" t="s">
        <v>337</v>
      </c>
      <c r="F31296" s="165" t="s">
        <v>526</v>
      </c>
      <c r="G31296" s="165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36">
        <f>IF(OR(B31296="GAS",B31296="COL",B31296="LAN",B31296="RICE"),H31296*About!$B$98,IF(B31296="CROP"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hidden="1" x14ac:dyDescent="0.35">
      <c r="A31297" s="165" t="s">
        <v>465</v>
      </c>
      <c r="B31297" s="165" t="s">
        <v>523</v>
      </c>
      <c r="C31297" s="165">
        <v>2025</v>
      </c>
      <c r="D31297" s="165" t="s">
        <v>59</v>
      </c>
      <c r="E31297" s="165" t="s">
        <v>60</v>
      </c>
      <c r="F31297" s="165" t="s">
        <v>524</v>
      </c>
      <c r="G31297" s="165">
        <v>-100000</v>
      </c>
      <c r="H31297" s="165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36">
        <f>IF(OR(B31297="GAS",B31297="COL",B31297="LAN",B31297="RICE"),H31297*About!$B$98,IF(B31297="CROP"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hidden="1" x14ac:dyDescent="0.35">
      <c r="A31298" s="165" t="s">
        <v>465</v>
      </c>
      <c r="B31298" s="165" t="s">
        <v>523</v>
      </c>
      <c r="C31298" s="165">
        <v>2025</v>
      </c>
      <c r="D31298" s="165" t="s">
        <v>59</v>
      </c>
      <c r="E31298" s="165" t="s">
        <v>60</v>
      </c>
      <c r="F31298" s="165" t="s">
        <v>524</v>
      </c>
      <c r="G31298" s="165">
        <v>0</v>
      </c>
      <c r="H31298" s="165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36">
        <f>IF(OR(B31298="GAS",B31298="COL",B31298="LAN",B31298="RICE"),H31298*About!$B$98,IF(B31298="CROP"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hidden="1" x14ac:dyDescent="0.35">
      <c r="A31299" s="165" t="s">
        <v>465</v>
      </c>
      <c r="B31299" s="165" t="s">
        <v>523</v>
      </c>
      <c r="C31299" s="165">
        <v>2025</v>
      </c>
      <c r="D31299" s="165" t="s">
        <v>59</v>
      </c>
      <c r="E31299" s="165" t="s">
        <v>60</v>
      </c>
      <c r="F31299" s="165" t="s">
        <v>524</v>
      </c>
      <c r="G31299" s="165">
        <v>0</v>
      </c>
      <c r="H31299" s="165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36">
        <f>IF(OR(B31299="GAS",B31299="COL",B31299="LAN",B31299="RICE"),H31299*About!$B$98,IF(B31299="CROP"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hidden="1" x14ac:dyDescent="0.35">
      <c r="A31300" s="165" t="s">
        <v>465</v>
      </c>
      <c r="B31300" s="165" t="s">
        <v>523</v>
      </c>
      <c r="C31300" s="165">
        <v>2025</v>
      </c>
      <c r="D31300" s="165" t="s">
        <v>59</v>
      </c>
      <c r="E31300" s="165" t="s">
        <v>60</v>
      </c>
      <c r="F31300" s="165" t="s">
        <v>525</v>
      </c>
      <c r="G31300" s="165">
        <v>1</v>
      </c>
      <c r="H31300" s="165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36">
        <f>IF(OR(B31300="GAS",B31300="COL",B31300="LAN",B31300="RICE"),H31300*About!$B$98,IF(B31300="CROP"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hidden="1" x14ac:dyDescent="0.35">
      <c r="A31301" s="165" t="s">
        <v>465</v>
      </c>
      <c r="B31301" s="165" t="s">
        <v>523</v>
      </c>
      <c r="C31301" s="165">
        <v>2025</v>
      </c>
      <c r="D31301" s="165" t="s">
        <v>59</v>
      </c>
      <c r="E31301" s="165" t="s">
        <v>60</v>
      </c>
      <c r="F31301" s="165" t="s">
        <v>526</v>
      </c>
      <c r="G31301" s="165">
        <v>6</v>
      </c>
      <c r="H31301" s="165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36">
        <f>IF(OR(B31301="GAS",B31301="COL",B31301="LAN",B31301="RICE"),H31301*About!$B$98,IF(B31301="CROP"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hidden="1" x14ac:dyDescent="0.35">
      <c r="A31302" s="165" t="s">
        <v>465</v>
      </c>
      <c r="B31302" s="165" t="s">
        <v>523</v>
      </c>
      <c r="C31302" s="165">
        <v>2025</v>
      </c>
      <c r="D31302" s="165" t="s">
        <v>59</v>
      </c>
      <c r="E31302" s="165" t="s">
        <v>60</v>
      </c>
      <c r="F31302" s="165" t="s">
        <v>526</v>
      </c>
      <c r="G31302" s="165">
        <v>8</v>
      </c>
      <c r="H31302" s="165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36">
        <f>IF(OR(B31302="GAS",B31302="COL",B31302="LAN",B31302="RICE"),H31302*About!$B$98,IF(B31302="CROP"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hidden="1" x14ac:dyDescent="0.35">
      <c r="A31303" s="165" t="s">
        <v>465</v>
      </c>
      <c r="B31303" s="165" t="s">
        <v>523</v>
      </c>
      <c r="C31303" s="165">
        <v>2025</v>
      </c>
      <c r="D31303" s="165" t="s">
        <v>59</v>
      </c>
      <c r="E31303" s="165" t="s">
        <v>60</v>
      </c>
      <c r="F31303" s="165" t="s">
        <v>525</v>
      </c>
      <c r="G31303" s="165">
        <v>20</v>
      </c>
      <c r="H31303" s="165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36">
        <f>IF(OR(B31303="GAS",B31303="COL",B31303="LAN",B31303="RICE"),H31303*About!$B$98,IF(B31303="CROP"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hidden="1" x14ac:dyDescent="0.35">
      <c r="A31304" s="165" t="s">
        <v>465</v>
      </c>
      <c r="B31304" s="165" t="s">
        <v>523</v>
      </c>
      <c r="C31304" s="165">
        <v>2025</v>
      </c>
      <c r="D31304" s="165" t="s">
        <v>59</v>
      </c>
      <c r="E31304" s="165" t="s">
        <v>60</v>
      </c>
      <c r="F31304" s="165" t="s">
        <v>524</v>
      </c>
      <c r="G31304" s="165">
        <v>26</v>
      </c>
      <c r="H31304" s="165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36">
        <f>IF(OR(B31304="GAS",B31304="COL",B31304="LAN",B31304="RICE"),H31304*About!$B$98,IF(B31304="CROP"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hidden="1" x14ac:dyDescent="0.35">
      <c r="A31305" s="165" t="s">
        <v>465</v>
      </c>
      <c r="B31305" s="165" t="s">
        <v>523</v>
      </c>
      <c r="C31305" s="165">
        <v>2025</v>
      </c>
      <c r="D31305" s="165" t="s">
        <v>59</v>
      </c>
      <c r="E31305" s="165" t="s">
        <v>60</v>
      </c>
      <c r="F31305" s="165" t="s">
        <v>526</v>
      </c>
      <c r="G31305" s="165">
        <v>90</v>
      </c>
      <c r="H31305" s="165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36">
        <f>IF(OR(B31305="GAS",B31305="COL",B31305="LAN",B31305="RICE"),H31305*About!$B$98,IF(B31305="CROP"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hidden="1" x14ac:dyDescent="0.35">
      <c r="A31306" s="165" t="s">
        <v>465</v>
      </c>
      <c r="B31306" s="165" t="s">
        <v>523</v>
      </c>
      <c r="C31306" s="165">
        <v>2025</v>
      </c>
      <c r="D31306" s="165" t="s">
        <v>59</v>
      </c>
      <c r="E31306" s="165" t="s">
        <v>60</v>
      </c>
      <c r="F31306" s="165" t="s">
        <v>526</v>
      </c>
      <c r="G31306" s="165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36">
        <f>IF(OR(B31306="GAS",B31306="COL",B31306="LAN",B31306="RICE"),H31306*About!$B$98,IF(B31306="CROP"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hidden="1" x14ac:dyDescent="0.35">
      <c r="A31307" s="165" t="s">
        <v>465</v>
      </c>
      <c r="B31307" s="165" t="s">
        <v>523</v>
      </c>
      <c r="C31307" s="165">
        <v>2025</v>
      </c>
      <c r="D31307" s="165" t="s">
        <v>74</v>
      </c>
      <c r="E31307" s="165" t="s">
        <v>75</v>
      </c>
      <c r="F31307" s="165" t="s">
        <v>524</v>
      </c>
      <c r="G31307" s="165">
        <v>-100000</v>
      </c>
      <c r="H31307" s="165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36">
        <f>IF(OR(B31307="GAS",B31307="COL",B31307="LAN",B31307="RICE"),H31307*About!$B$98,IF(B31307="CROP"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hidden="1" x14ac:dyDescent="0.35">
      <c r="A31308" s="165" t="s">
        <v>465</v>
      </c>
      <c r="B31308" s="165" t="s">
        <v>523</v>
      </c>
      <c r="C31308" s="165">
        <v>2025</v>
      </c>
      <c r="D31308" s="165" t="s">
        <v>74</v>
      </c>
      <c r="E31308" s="165" t="s">
        <v>75</v>
      </c>
      <c r="F31308" s="165" t="s">
        <v>524</v>
      </c>
      <c r="G31308" s="165">
        <v>0</v>
      </c>
      <c r="H31308" s="165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36">
        <f>IF(OR(B31308="GAS",B31308="COL",B31308="LAN",B31308="RICE"),H31308*About!$B$98,IF(B31308="CROP"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hidden="1" x14ac:dyDescent="0.35">
      <c r="A31309" s="165" t="s">
        <v>465</v>
      </c>
      <c r="B31309" s="165" t="s">
        <v>523</v>
      </c>
      <c r="C31309" s="165">
        <v>2025</v>
      </c>
      <c r="D31309" s="165" t="s">
        <v>74</v>
      </c>
      <c r="E31309" s="165" t="s">
        <v>75</v>
      </c>
      <c r="F31309" s="165" t="s">
        <v>524</v>
      </c>
      <c r="G31309" s="165">
        <v>0</v>
      </c>
      <c r="H31309" s="165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36">
        <f>IF(OR(B31309="GAS",B31309="COL",B31309="LAN",B31309="RICE"),H31309*About!$B$98,IF(B31309="CROP"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hidden="1" x14ac:dyDescent="0.35">
      <c r="A31310" s="165" t="s">
        <v>465</v>
      </c>
      <c r="B31310" s="165" t="s">
        <v>523</v>
      </c>
      <c r="C31310" s="165">
        <v>2025</v>
      </c>
      <c r="D31310" s="165" t="s">
        <v>74</v>
      </c>
      <c r="E31310" s="165" t="s">
        <v>75</v>
      </c>
      <c r="F31310" s="165" t="s">
        <v>525</v>
      </c>
      <c r="G31310" s="165">
        <v>4</v>
      </c>
      <c r="H31310" s="165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36">
        <f>IF(OR(B31310="GAS",B31310="COL",B31310="LAN",B31310="RICE"),H31310*About!$B$98,IF(B31310="CROP"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hidden="1" x14ac:dyDescent="0.35">
      <c r="A31311" s="165" t="s">
        <v>465</v>
      </c>
      <c r="B31311" s="165" t="s">
        <v>523</v>
      </c>
      <c r="C31311" s="165">
        <v>2025</v>
      </c>
      <c r="D31311" s="165" t="s">
        <v>74</v>
      </c>
      <c r="E31311" s="165" t="s">
        <v>75</v>
      </c>
      <c r="F31311" s="165" t="s">
        <v>526</v>
      </c>
      <c r="G31311" s="165">
        <v>12</v>
      </c>
      <c r="H31311" s="165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36">
        <f>IF(OR(B31311="GAS",B31311="COL",B31311="LAN",B31311="RICE"),H31311*About!$B$98,IF(B31311="CROP"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hidden="1" x14ac:dyDescent="0.35">
      <c r="A31312" s="165" t="s">
        <v>465</v>
      </c>
      <c r="B31312" s="165" t="s">
        <v>523</v>
      </c>
      <c r="C31312" s="165">
        <v>2025</v>
      </c>
      <c r="D31312" s="165" t="s">
        <v>74</v>
      </c>
      <c r="E31312" s="165" t="s">
        <v>75</v>
      </c>
      <c r="F31312" s="165" t="s">
        <v>526</v>
      </c>
      <c r="G31312" s="165">
        <v>15</v>
      </c>
      <c r="H31312" s="165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36">
        <f>IF(OR(B31312="GAS",B31312="COL",B31312="LAN",B31312="RICE"),H31312*About!$B$98,IF(B31312="CROP"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hidden="1" x14ac:dyDescent="0.35">
      <c r="A31313" s="165" t="s">
        <v>465</v>
      </c>
      <c r="B31313" s="165" t="s">
        <v>523</v>
      </c>
      <c r="C31313" s="165">
        <v>2025</v>
      </c>
      <c r="D31313" s="165" t="s">
        <v>74</v>
      </c>
      <c r="E31313" s="165" t="s">
        <v>75</v>
      </c>
      <c r="F31313" s="165" t="s">
        <v>525</v>
      </c>
      <c r="G31313" s="165">
        <v>68</v>
      </c>
      <c r="H31313" s="165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36">
        <f>IF(OR(B31313="GAS",B31313="COL",B31313="LAN",B31313="RICE"),H31313*About!$B$98,IF(B31313="CROP"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hidden="1" x14ac:dyDescent="0.35">
      <c r="A31314" s="165" t="s">
        <v>465</v>
      </c>
      <c r="B31314" s="165" t="s">
        <v>523</v>
      </c>
      <c r="C31314" s="165">
        <v>2025</v>
      </c>
      <c r="D31314" s="165" t="s">
        <v>74</v>
      </c>
      <c r="E31314" s="165" t="s">
        <v>75</v>
      </c>
      <c r="F31314" s="165" t="s">
        <v>524</v>
      </c>
      <c r="G31314" s="165">
        <v>74</v>
      </c>
      <c r="H31314" s="165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36">
        <f>IF(OR(B31314="GAS",B31314="COL",B31314="LAN",B31314="RICE"),H31314*About!$B$98,IF(B31314="CROP"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hidden="1" x14ac:dyDescent="0.35">
      <c r="A31315" s="165" t="s">
        <v>465</v>
      </c>
      <c r="B31315" s="165" t="s">
        <v>523</v>
      </c>
      <c r="C31315" s="165">
        <v>2025</v>
      </c>
      <c r="D31315" s="165" t="s">
        <v>74</v>
      </c>
      <c r="E31315" s="165" t="s">
        <v>75</v>
      </c>
      <c r="F31315" s="165" t="s">
        <v>526</v>
      </c>
      <c r="G31315" s="165">
        <v>189</v>
      </c>
      <c r="H31315" s="165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36">
        <f>IF(OR(B31315="GAS",B31315="COL",B31315="LAN",B31315="RICE"),H31315*About!$B$98,IF(B31315="CROP"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hidden="1" x14ac:dyDescent="0.35">
      <c r="A31316" s="165" t="s">
        <v>465</v>
      </c>
      <c r="B31316" s="165" t="s">
        <v>523</v>
      </c>
      <c r="C31316" s="165">
        <v>2025</v>
      </c>
      <c r="D31316" s="165" t="s">
        <v>74</v>
      </c>
      <c r="E31316" s="165" t="s">
        <v>75</v>
      </c>
      <c r="F31316" s="165" t="s">
        <v>526</v>
      </c>
      <c r="G31316" s="165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36">
        <f>IF(OR(B31316="GAS",B31316="COL",B31316="LAN",B31316="RICE"),H31316*About!$B$98,IF(B31316="CROP"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hidden="1" x14ac:dyDescent="0.35">
      <c r="A31317" s="165" t="s">
        <v>465</v>
      </c>
      <c r="B31317" s="165" t="s">
        <v>523</v>
      </c>
      <c r="C31317" s="165">
        <v>2025</v>
      </c>
      <c r="D31317" s="165" t="s">
        <v>82</v>
      </c>
      <c r="E31317" s="165" t="s">
        <v>83</v>
      </c>
      <c r="F31317" s="165" t="s">
        <v>524</v>
      </c>
      <c r="G31317" s="165">
        <v>-100000</v>
      </c>
      <c r="H31317" s="165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36">
        <f>IF(OR(B31317="GAS",B31317="COL",B31317="LAN",B31317="RICE"),H31317*About!$B$98,IF(B31317="CROP"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hidden="1" x14ac:dyDescent="0.35">
      <c r="A31318" s="165" t="s">
        <v>465</v>
      </c>
      <c r="B31318" s="165" t="s">
        <v>523</v>
      </c>
      <c r="C31318" s="165">
        <v>2025</v>
      </c>
      <c r="D31318" s="165" t="s">
        <v>82</v>
      </c>
      <c r="E31318" s="165" t="s">
        <v>83</v>
      </c>
      <c r="F31318" s="165" t="s">
        <v>524</v>
      </c>
      <c r="G31318" s="165">
        <v>0</v>
      </c>
      <c r="H31318" s="165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36">
        <f>IF(OR(B31318="GAS",B31318="COL",B31318="LAN",B31318="RICE"),H31318*About!$B$98,IF(B31318="CROP"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hidden="1" x14ac:dyDescent="0.35">
      <c r="A31319" s="165" t="s">
        <v>465</v>
      </c>
      <c r="B31319" s="165" t="s">
        <v>523</v>
      </c>
      <c r="C31319" s="165">
        <v>2025</v>
      </c>
      <c r="D31319" s="165" t="s">
        <v>82</v>
      </c>
      <c r="E31319" s="165" t="s">
        <v>83</v>
      </c>
      <c r="F31319" s="165" t="s">
        <v>524</v>
      </c>
      <c r="G31319" s="165">
        <v>0</v>
      </c>
      <c r="H31319" s="165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36">
        <f>IF(OR(B31319="GAS",B31319="COL",B31319="LAN",B31319="RICE"),H31319*About!$B$98,IF(B31319="CROP"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hidden="1" x14ac:dyDescent="0.35">
      <c r="A31320" s="165" t="s">
        <v>465</v>
      </c>
      <c r="B31320" s="165" t="s">
        <v>523</v>
      </c>
      <c r="C31320" s="165">
        <v>2025</v>
      </c>
      <c r="D31320" s="165" t="s">
        <v>82</v>
      </c>
      <c r="E31320" s="165" t="s">
        <v>83</v>
      </c>
      <c r="F31320" s="165" t="s">
        <v>525</v>
      </c>
      <c r="G31320" s="165">
        <v>2</v>
      </c>
      <c r="H31320" s="165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36">
        <f>IF(OR(B31320="GAS",B31320="COL",B31320="LAN",B31320="RICE"),H31320*About!$B$98,IF(B31320="CROP"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hidden="1" x14ac:dyDescent="0.35">
      <c r="A31321" s="165" t="s">
        <v>465</v>
      </c>
      <c r="B31321" s="165" t="s">
        <v>523</v>
      </c>
      <c r="C31321" s="165">
        <v>2025</v>
      </c>
      <c r="D31321" s="165" t="s">
        <v>82</v>
      </c>
      <c r="E31321" s="165" t="s">
        <v>83</v>
      </c>
      <c r="F31321" s="165" t="s">
        <v>526</v>
      </c>
      <c r="G31321" s="165">
        <v>7</v>
      </c>
      <c r="H31321" s="165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36">
        <f>IF(OR(B31321="GAS",B31321="COL",B31321="LAN",B31321="RICE"),H31321*About!$B$98,IF(B31321="CROP"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hidden="1" x14ac:dyDescent="0.35">
      <c r="A31322" s="165" t="s">
        <v>465</v>
      </c>
      <c r="B31322" s="165" t="s">
        <v>523</v>
      </c>
      <c r="C31322" s="165">
        <v>2025</v>
      </c>
      <c r="D31322" s="165" t="s">
        <v>82</v>
      </c>
      <c r="E31322" s="165" t="s">
        <v>83</v>
      </c>
      <c r="F31322" s="165" t="s">
        <v>526</v>
      </c>
      <c r="G31322" s="165">
        <v>8</v>
      </c>
      <c r="H31322" s="165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36">
        <f>IF(OR(B31322="GAS",B31322="COL",B31322="LAN",B31322="RICE"),H31322*About!$B$98,IF(B31322="CROP"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hidden="1" x14ac:dyDescent="0.35">
      <c r="A31323" s="165" t="s">
        <v>465</v>
      </c>
      <c r="B31323" s="165" t="s">
        <v>523</v>
      </c>
      <c r="C31323" s="165">
        <v>2025</v>
      </c>
      <c r="D31323" s="165" t="s">
        <v>82</v>
      </c>
      <c r="E31323" s="165" t="s">
        <v>83</v>
      </c>
      <c r="F31323" s="165" t="s">
        <v>525</v>
      </c>
      <c r="G31323" s="165">
        <v>23</v>
      </c>
      <c r="H31323" s="165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36">
        <f>IF(OR(B31323="GAS",B31323="COL",B31323="LAN",B31323="RICE"),H31323*About!$B$98,IF(B31323="CROP"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hidden="1" x14ac:dyDescent="0.35">
      <c r="A31324" s="165" t="s">
        <v>465</v>
      </c>
      <c r="B31324" s="165" t="s">
        <v>523</v>
      </c>
      <c r="C31324" s="165">
        <v>2025</v>
      </c>
      <c r="D31324" s="165" t="s">
        <v>82</v>
      </c>
      <c r="E31324" s="165" t="s">
        <v>83</v>
      </c>
      <c r="F31324" s="165" t="s">
        <v>524</v>
      </c>
      <c r="G31324" s="165">
        <v>29</v>
      </c>
      <c r="H31324" s="165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36">
        <f>IF(OR(B31324="GAS",B31324="COL",B31324="LAN",B31324="RICE"),H31324*About!$B$98,IF(B31324="CROP"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hidden="1" x14ac:dyDescent="0.35">
      <c r="A31325" s="165" t="s">
        <v>465</v>
      </c>
      <c r="B31325" s="165" t="s">
        <v>523</v>
      </c>
      <c r="C31325" s="165">
        <v>2025</v>
      </c>
      <c r="D31325" s="165" t="s">
        <v>82</v>
      </c>
      <c r="E31325" s="165" t="s">
        <v>83</v>
      </c>
      <c r="F31325" s="165" t="s">
        <v>526</v>
      </c>
      <c r="G31325" s="165">
        <v>97</v>
      </c>
      <c r="H31325" s="165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36">
        <f>IF(OR(B31325="GAS",B31325="COL",B31325="LAN",B31325="RICE"),H31325*About!$B$98,IF(B31325="CROP"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hidden="1" x14ac:dyDescent="0.35">
      <c r="A31326" s="165" t="s">
        <v>465</v>
      </c>
      <c r="B31326" s="165" t="s">
        <v>523</v>
      </c>
      <c r="C31326" s="165">
        <v>2025</v>
      </c>
      <c r="D31326" s="165" t="s">
        <v>82</v>
      </c>
      <c r="E31326" s="165" t="s">
        <v>83</v>
      </c>
      <c r="F31326" s="165" t="s">
        <v>526</v>
      </c>
      <c r="G31326" s="165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36">
        <f>IF(OR(B31326="GAS",B31326="COL",B31326="LAN",B31326="RICE"),H31326*About!$B$98,IF(B31326="CROP"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hidden="1" x14ac:dyDescent="0.35">
      <c r="A31327" s="165" t="s">
        <v>465</v>
      </c>
      <c r="B31327" s="165" t="s">
        <v>523</v>
      </c>
      <c r="C31327" s="165">
        <v>2025</v>
      </c>
      <c r="D31327" s="165" t="s">
        <v>156</v>
      </c>
      <c r="E31327" s="165" t="s">
        <v>157</v>
      </c>
      <c r="F31327" s="165" t="s">
        <v>524</v>
      </c>
      <c r="G31327" s="165">
        <v>-100000</v>
      </c>
      <c r="H31327" s="165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36">
        <f>IF(OR(B31327="GAS",B31327="COL",B31327="LAN",B31327="RICE"),H31327*About!$B$98,IF(B31327="CROP"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hidden="1" x14ac:dyDescent="0.35">
      <c r="A31328" s="165" t="s">
        <v>465</v>
      </c>
      <c r="B31328" s="165" t="s">
        <v>523</v>
      </c>
      <c r="C31328" s="165">
        <v>2025</v>
      </c>
      <c r="D31328" s="165" t="s">
        <v>156</v>
      </c>
      <c r="E31328" s="165" t="s">
        <v>157</v>
      </c>
      <c r="F31328" s="165" t="s">
        <v>524</v>
      </c>
      <c r="G31328" s="165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36">
        <f>IF(OR(B31328="GAS",B31328="COL",B31328="LAN",B31328="RICE"),H31328*About!$B$98,IF(B31328="CROP"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hidden="1" x14ac:dyDescent="0.35">
      <c r="A31329" s="165" t="s">
        <v>465</v>
      </c>
      <c r="B31329" s="165" t="s">
        <v>523</v>
      </c>
      <c r="C31329" s="165">
        <v>2025</v>
      </c>
      <c r="D31329" s="165" t="s">
        <v>156</v>
      </c>
      <c r="E31329" s="165" t="s">
        <v>157</v>
      </c>
      <c r="F31329" s="165" t="s">
        <v>524</v>
      </c>
      <c r="G31329" s="165">
        <v>0</v>
      </c>
      <c r="H31329" s="165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36">
        <f>IF(OR(B31329="GAS",B31329="COL",B31329="LAN",B31329="RICE"),H31329*About!$B$98,IF(B31329="CROP"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hidden="1" x14ac:dyDescent="0.35">
      <c r="A31330" s="165" t="s">
        <v>465</v>
      </c>
      <c r="B31330" s="165" t="s">
        <v>523</v>
      </c>
      <c r="C31330" s="165">
        <v>2025</v>
      </c>
      <c r="D31330" s="165" t="s">
        <v>156</v>
      </c>
      <c r="E31330" s="165" t="s">
        <v>157</v>
      </c>
      <c r="F31330" s="165" t="s">
        <v>525</v>
      </c>
      <c r="G31330" s="165">
        <v>1</v>
      </c>
      <c r="H31330" s="165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36">
        <f>IF(OR(B31330="GAS",B31330="COL",B31330="LAN",B31330="RICE"),H31330*About!$B$98,IF(B31330="CROP"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hidden="1" x14ac:dyDescent="0.35">
      <c r="A31331" s="165" t="s">
        <v>465</v>
      </c>
      <c r="B31331" s="165" t="s">
        <v>523</v>
      </c>
      <c r="C31331" s="165">
        <v>2025</v>
      </c>
      <c r="D31331" s="165" t="s">
        <v>156</v>
      </c>
      <c r="E31331" s="165" t="s">
        <v>157</v>
      </c>
      <c r="F31331" s="165" t="s">
        <v>526</v>
      </c>
      <c r="G31331" s="165">
        <v>6</v>
      </c>
      <c r="H31331" s="165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36">
        <f>IF(OR(B31331="GAS",B31331="COL",B31331="LAN",B31331="RICE"),H31331*About!$B$98,IF(B31331="CROP"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hidden="1" x14ac:dyDescent="0.35">
      <c r="A31332" s="165" t="s">
        <v>465</v>
      </c>
      <c r="B31332" s="165" t="s">
        <v>523</v>
      </c>
      <c r="C31332" s="165">
        <v>2025</v>
      </c>
      <c r="D31332" s="165" t="s">
        <v>156</v>
      </c>
      <c r="E31332" s="165" t="s">
        <v>157</v>
      </c>
      <c r="F31332" s="165" t="s">
        <v>526</v>
      </c>
      <c r="G31332" s="165">
        <v>7</v>
      </c>
      <c r="H31332" s="165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36">
        <f>IF(OR(B31332="GAS",B31332="COL",B31332="LAN",B31332="RICE"),H31332*About!$B$98,IF(B31332="CROP"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hidden="1" x14ac:dyDescent="0.35">
      <c r="A31333" s="165" t="s">
        <v>465</v>
      </c>
      <c r="B31333" s="165" t="s">
        <v>523</v>
      </c>
      <c r="C31333" s="165">
        <v>2025</v>
      </c>
      <c r="D31333" s="165" t="s">
        <v>156</v>
      </c>
      <c r="E31333" s="165" t="s">
        <v>157</v>
      </c>
      <c r="F31333" s="165" t="s">
        <v>525</v>
      </c>
      <c r="G31333" s="165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36">
        <f>IF(OR(B31333="GAS",B31333="COL",B31333="LAN",B31333="RICE"),H31333*About!$B$98,IF(B31333="CROP"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hidden="1" x14ac:dyDescent="0.35">
      <c r="A31334" s="165" t="s">
        <v>465</v>
      </c>
      <c r="B31334" s="165" t="s">
        <v>523</v>
      </c>
      <c r="C31334" s="165">
        <v>2025</v>
      </c>
      <c r="D31334" s="165" t="s">
        <v>156</v>
      </c>
      <c r="E31334" s="165" t="s">
        <v>157</v>
      </c>
      <c r="F31334" s="165" t="s">
        <v>524</v>
      </c>
      <c r="G31334" s="165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36">
        <f>IF(OR(B31334="GAS",B31334="COL",B31334="LAN",B31334="RICE"),H31334*About!$B$98,IF(B31334="CROP"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hidden="1" x14ac:dyDescent="0.35">
      <c r="A31335" s="165" t="s">
        <v>465</v>
      </c>
      <c r="B31335" s="165" t="s">
        <v>523</v>
      </c>
      <c r="C31335" s="165">
        <v>2025</v>
      </c>
      <c r="D31335" s="165" t="s">
        <v>156</v>
      </c>
      <c r="E31335" s="165" t="s">
        <v>157</v>
      </c>
      <c r="F31335" s="165" t="s">
        <v>526</v>
      </c>
      <c r="G31335" s="165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36">
        <f>IF(OR(B31335="GAS",B31335="COL",B31335="LAN",B31335="RICE"),H31335*About!$B$98,IF(B31335="CROP"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hidden="1" x14ac:dyDescent="0.35">
      <c r="A31336" s="165" t="s">
        <v>465</v>
      </c>
      <c r="B31336" s="165" t="s">
        <v>523</v>
      </c>
      <c r="C31336" s="165">
        <v>2025</v>
      </c>
      <c r="D31336" s="165" t="s">
        <v>156</v>
      </c>
      <c r="E31336" s="165" t="s">
        <v>157</v>
      </c>
      <c r="F31336" s="165" t="s">
        <v>526</v>
      </c>
      <c r="G31336" s="165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36">
        <f>IF(OR(B31336="GAS",B31336="COL",B31336="LAN",B31336="RICE"),H31336*About!$B$98,IF(B31336="CROP"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hidden="1" x14ac:dyDescent="0.35">
      <c r="A31337" s="165" t="s">
        <v>465</v>
      </c>
      <c r="B31337" s="165" t="s">
        <v>523</v>
      </c>
      <c r="C31337" s="165">
        <v>2025</v>
      </c>
      <c r="D31337" s="165" t="s">
        <v>158</v>
      </c>
      <c r="G31337" s="165">
        <v>-100000</v>
      </c>
      <c r="H31337" s="165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36">
        <f>IF(OR(B31337="GAS",B31337="COL",B31337="LAN",B31337="RICE"),H31337*About!$B$98,IF(B31337="CROP"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hidden="1" x14ac:dyDescent="0.35">
      <c r="A31338" s="165" t="s">
        <v>465</v>
      </c>
      <c r="B31338" s="165" t="s">
        <v>523</v>
      </c>
      <c r="C31338" s="165">
        <v>2025</v>
      </c>
      <c r="D31338" s="165" t="s">
        <v>158</v>
      </c>
      <c r="G31338" s="165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36">
        <f>IF(OR(B31338="GAS",B31338="COL",B31338="LAN",B31338="RICE"),H31338*About!$B$98,IF(B31338="CROP"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hidden="1" x14ac:dyDescent="0.35">
      <c r="A31339" s="165" t="s">
        <v>465</v>
      </c>
      <c r="B31339" s="165" t="s">
        <v>523</v>
      </c>
      <c r="C31339" s="165">
        <v>2025</v>
      </c>
      <c r="D31339" s="165" t="s">
        <v>215</v>
      </c>
      <c r="G31339" s="165">
        <v>-100000</v>
      </c>
      <c r="H31339" s="165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36">
        <f>IF(OR(B31339="GAS",B31339="COL",B31339="LAN",B31339="RICE"),H31339*About!$B$98,IF(B31339="CROP"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hidden="1" x14ac:dyDescent="0.35">
      <c r="A31340" s="165" t="s">
        <v>465</v>
      </c>
      <c r="B31340" s="165" t="s">
        <v>523</v>
      </c>
      <c r="C31340" s="165">
        <v>2025</v>
      </c>
      <c r="D31340" s="165" t="s">
        <v>215</v>
      </c>
      <c r="G31340" s="165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36">
        <f>IF(OR(B31340="GAS",B31340="COL",B31340="LAN",B31340="RICE"),H31340*About!$B$98,IF(B31340="CROP"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hidden="1" x14ac:dyDescent="0.35">
      <c r="A31341" s="165" t="s">
        <v>465</v>
      </c>
      <c r="B31341" s="165" t="s">
        <v>523</v>
      </c>
      <c r="C31341" s="165">
        <v>2025</v>
      </c>
      <c r="D31341" s="165" t="s">
        <v>291</v>
      </c>
      <c r="E31341" s="165" t="s">
        <v>292</v>
      </c>
      <c r="F31341" s="165" t="s">
        <v>524</v>
      </c>
      <c r="G31341" s="165">
        <v>-100000</v>
      </c>
      <c r="H31341" s="165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36">
        <f>IF(OR(B31341="GAS",B31341="COL",B31341="LAN",B31341="RICE"),H31341*About!$B$98,IF(B31341="CROP"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hidden="1" x14ac:dyDescent="0.35">
      <c r="A31342" s="165" t="s">
        <v>465</v>
      </c>
      <c r="B31342" s="165" t="s">
        <v>523</v>
      </c>
      <c r="C31342" s="165">
        <v>2025</v>
      </c>
      <c r="D31342" s="165" t="s">
        <v>291</v>
      </c>
      <c r="E31342" s="165" t="s">
        <v>292</v>
      </c>
      <c r="F31342" s="165" t="s">
        <v>524</v>
      </c>
      <c r="G31342" s="165">
        <v>0</v>
      </c>
      <c r="H31342" s="165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36">
        <f>IF(OR(B31342="GAS",B31342="COL",B31342="LAN",B31342="RICE"),H31342*About!$B$98,IF(B31342="CROP"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hidden="1" x14ac:dyDescent="0.35">
      <c r="A31343" s="165" t="s">
        <v>465</v>
      </c>
      <c r="B31343" s="165" t="s">
        <v>523</v>
      </c>
      <c r="C31343" s="165">
        <v>2025</v>
      </c>
      <c r="D31343" s="165" t="s">
        <v>291</v>
      </c>
      <c r="E31343" s="165" t="s">
        <v>292</v>
      </c>
      <c r="F31343" s="165" t="s">
        <v>524</v>
      </c>
      <c r="G31343" s="165">
        <v>0</v>
      </c>
      <c r="H31343" s="165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36">
        <f>IF(OR(B31343="GAS",B31343="COL",B31343="LAN",B31343="RICE"),H31343*About!$B$98,IF(B31343="CROP"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hidden="1" x14ac:dyDescent="0.35">
      <c r="A31344" s="165" t="s">
        <v>465</v>
      </c>
      <c r="B31344" s="165" t="s">
        <v>523</v>
      </c>
      <c r="C31344" s="165">
        <v>2025</v>
      </c>
      <c r="D31344" s="165" t="s">
        <v>291</v>
      </c>
      <c r="E31344" s="165" t="s">
        <v>292</v>
      </c>
      <c r="F31344" s="165" t="s">
        <v>525</v>
      </c>
      <c r="G31344" s="165">
        <v>3</v>
      </c>
      <c r="H31344" s="165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36">
        <f>IF(OR(B31344="GAS",B31344="COL",B31344="LAN",B31344="RICE"),H31344*About!$B$98,IF(B31344="CROP"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hidden="1" x14ac:dyDescent="0.35">
      <c r="A31345" s="165" t="s">
        <v>465</v>
      </c>
      <c r="B31345" s="165" t="s">
        <v>523</v>
      </c>
      <c r="C31345" s="165">
        <v>2025</v>
      </c>
      <c r="D31345" s="165" t="s">
        <v>291</v>
      </c>
      <c r="E31345" s="165" t="s">
        <v>292</v>
      </c>
      <c r="F31345" s="165" t="s">
        <v>526</v>
      </c>
      <c r="G31345" s="165">
        <v>11</v>
      </c>
      <c r="H31345" s="165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36">
        <f>IF(OR(B31345="GAS",B31345="COL",B31345="LAN",B31345="RICE"),H31345*About!$B$98,IF(B31345="CROP"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hidden="1" x14ac:dyDescent="0.35">
      <c r="A31346" s="165" t="s">
        <v>465</v>
      </c>
      <c r="B31346" s="165" t="s">
        <v>523</v>
      </c>
      <c r="C31346" s="165">
        <v>2025</v>
      </c>
      <c r="D31346" s="165" t="s">
        <v>291</v>
      </c>
      <c r="E31346" s="165" t="s">
        <v>292</v>
      </c>
      <c r="F31346" s="165" t="s">
        <v>526</v>
      </c>
      <c r="G31346" s="165">
        <v>13</v>
      </c>
      <c r="H31346" s="165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36">
        <f>IF(OR(B31346="GAS",B31346="COL",B31346="LAN",B31346="RICE"),H31346*About!$B$98,IF(B31346="CROP"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hidden="1" x14ac:dyDescent="0.35">
      <c r="A31347" s="165" t="s">
        <v>465</v>
      </c>
      <c r="B31347" s="165" t="s">
        <v>523</v>
      </c>
      <c r="C31347" s="165">
        <v>2025</v>
      </c>
      <c r="D31347" s="165" t="s">
        <v>291</v>
      </c>
      <c r="E31347" s="165" t="s">
        <v>292</v>
      </c>
      <c r="F31347" s="165" t="s">
        <v>525</v>
      </c>
      <c r="G31347" s="165">
        <v>57</v>
      </c>
      <c r="H31347" s="165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36">
        <f>IF(OR(B31347="GAS",B31347="COL",B31347="LAN",B31347="RICE"),H31347*About!$B$98,IF(B31347="CROP"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hidden="1" x14ac:dyDescent="0.35">
      <c r="A31348" s="165" t="s">
        <v>465</v>
      </c>
      <c r="B31348" s="165" t="s">
        <v>523</v>
      </c>
      <c r="C31348" s="165">
        <v>2025</v>
      </c>
      <c r="D31348" s="165" t="s">
        <v>291</v>
      </c>
      <c r="E31348" s="165" t="s">
        <v>292</v>
      </c>
      <c r="F31348" s="165" t="s">
        <v>524</v>
      </c>
      <c r="G31348" s="165">
        <v>63</v>
      </c>
      <c r="H31348" s="165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36">
        <f>IF(OR(B31348="GAS",B31348="COL",B31348="LAN",B31348="RICE"),H31348*About!$B$98,IF(B31348="CROP"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hidden="1" x14ac:dyDescent="0.35">
      <c r="A31349" s="165" t="s">
        <v>465</v>
      </c>
      <c r="B31349" s="165" t="s">
        <v>523</v>
      </c>
      <c r="C31349" s="165">
        <v>2025</v>
      </c>
      <c r="D31349" s="165" t="s">
        <v>291</v>
      </c>
      <c r="E31349" s="165" t="s">
        <v>292</v>
      </c>
      <c r="F31349" s="165" t="s">
        <v>526</v>
      </c>
      <c r="G31349" s="165">
        <v>167</v>
      </c>
      <c r="H31349" s="165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36">
        <f>IF(OR(B31349="GAS",B31349="COL",B31349="LAN",B31349="RICE"),H31349*About!$B$98,IF(B31349="CROP"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hidden="1" x14ac:dyDescent="0.35">
      <c r="A31350" s="165" t="s">
        <v>465</v>
      </c>
      <c r="B31350" s="165" t="s">
        <v>523</v>
      </c>
      <c r="C31350" s="165">
        <v>2025</v>
      </c>
      <c r="D31350" s="165" t="s">
        <v>291</v>
      </c>
      <c r="E31350" s="165" t="s">
        <v>292</v>
      </c>
      <c r="F31350" s="165" t="s">
        <v>526</v>
      </c>
      <c r="G31350" s="165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36">
        <f>IF(OR(B31350="GAS",B31350="COL",B31350="LAN",B31350="RICE"),H31350*About!$B$98,IF(B31350="CROP"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hidden="1" x14ac:dyDescent="0.35">
      <c r="A31351" s="165" t="s">
        <v>465</v>
      </c>
      <c r="B31351" s="165" t="s">
        <v>523</v>
      </c>
      <c r="C31351" s="165">
        <v>2025</v>
      </c>
      <c r="D31351" s="165" t="s">
        <v>336</v>
      </c>
      <c r="E31351" s="165" t="s">
        <v>337</v>
      </c>
      <c r="F31351" s="165" t="s">
        <v>524</v>
      </c>
      <c r="G31351" s="165">
        <v>-100000</v>
      </c>
      <c r="H31351" s="165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36">
        <f>IF(OR(B31351="GAS",B31351="COL",B31351="LAN",B31351="RICE"),H31351*About!$B$98,IF(B31351="CROP"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hidden="1" x14ac:dyDescent="0.35">
      <c r="A31352" s="165" t="s">
        <v>465</v>
      </c>
      <c r="B31352" s="165" t="s">
        <v>523</v>
      </c>
      <c r="C31352" s="165">
        <v>2025</v>
      </c>
      <c r="D31352" s="165" t="s">
        <v>336</v>
      </c>
      <c r="E31352" s="165" t="s">
        <v>337</v>
      </c>
      <c r="F31352" s="165" t="s">
        <v>524</v>
      </c>
      <c r="G31352" s="165">
        <v>0</v>
      </c>
      <c r="H31352" s="165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36">
        <f>IF(OR(B31352="GAS",B31352="COL",B31352="LAN",B31352="RICE"),H31352*About!$B$98,IF(B31352="CROP"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hidden="1" x14ac:dyDescent="0.35">
      <c r="A31353" s="165" t="s">
        <v>465</v>
      </c>
      <c r="B31353" s="165" t="s">
        <v>523</v>
      </c>
      <c r="C31353" s="165">
        <v>2025</v>
      </c>
      <c r="D31353" s="165" t="s">
        <v>336</v>
      </c>
      <c r="E31353" s="165" t="s">
        <v>337</v>
      </c>
      <c r="F31353" s="165" t="s">
        <v>524</v>
      </c>
      <c r="G31353" s="165">
        <v>0</v>
      </c>
      <c r="H31353" s="165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36">
        <f>IF(OR(B31353="GAS",B31353="COL",B31353="LAN",B31353="RICE"),H31353*About!$B$98,IF(B31353="CROP"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hidden="1" x14ac:dyDescent="0.35">
      <c r="A31354" s="165" t="s">
        <v>465</v>
      </c>
      <c r="B31354" s="165" t="s">
        <v>523</v>
      </c>
      <c r="C31354" s="165">
        <v>2025</v>
      </c>
      <c r="D31354" s="165" t="s">
        <v>336</v>
      </c>
      <c r="E31354" s="165" t="s">
        <v>337</v>
      </c>
      <c r="F31354" s="165" t="s">
        <v>525</v>
      </c>
      <c r="G31354" s="165">
        <v>1</v>
      </c>
      <c r="H31354" s="165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36">
        <f>IF(OR(B31354="GAS",B31354="COL",B31354="LAN",B31354="RICE"),H31354*About!$B$98,IF(B31354="CROP"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hidden="1" x14ac:dyDescent="0.35">
      <c r="A31355" s="165" t="s">
        <v>465</v>
      </c>
      <c r="B31355" s="165" t="s">
        <v>523</v>
      </c>
      <c r="C31355" s="165">
        <v>2025</v>
      </c>
      <c r="D31355" s="165" t="s">
        <v>336</v>
      </c>
      <c r="E31355" s="165" t="s">
        <v>337</v>
      </c>
      <c r="F31355" s="165" t="s">
        <v>526</v>
      </c>
      <c r="G31355" s="165">
        <v>6</v>
      </c>
      <c r="H31355" s="165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36">
        <f>IF(OR(B31355="GAS",B31355="COL",B31355="LAN",B31355="RICE"),H31355*About!$B$98,IF(B31355="CROP"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hidden="1" x14ac:dyDescent="0.35">
      <c r="A31356" s="165" t="s">
        <v>465</v>
      </c>
      <c r="B31356" s="165" t="s">
        <v>523</v>
      </c>
      <c r="C31356" s="165">
        <v>2025</v>
      </c>
      <c r="D31356" s="165" t="s">
        <v>336</v>
      </c>
      <c r="E31356" s="165" t="s">
        <v>337</v>
      </c>
      <c r="F31356" s="165" t="s">
        <v>526</v>
      </c>
      <c r="G31356" s="165">
        <v>7</v>
      </c>
      <c r="H31356" s="165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36">
        <f>IF(OR(B31356="GAS",B31356="COL",B31356="LAN",B31356="RICE"),H31356*About!$B$98,IF(B31356="CROP"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hidden="1" x14ac:dyDescent="0.35">
      <c r="A31357" s="165" t="s">
        <v>465</v>
      </c>
      <c r="B31357" s="165" t="s">
        <v>523</v>
      </c>
      <c r="C31357" s="165">
        <v>2025</v>
      </c>
      <c r="D31357" s="165" t="s">
        <v>336</v>
      </c>
      <c r="E31357" s="165" t="s">
        <v>337</v>
      </c>
      <c r="F31357" s="165" t="s">
        <v>525</v>
      </c>
      <c r="G31357" s="165">
        <v>14</v>
      </c>
      <c r="H31357" s="165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36">
        <f>IF(OR(B31357="GAS",B31357="COL",B31357="LAN",B31357="RICE"),H31357*About!$B$98,IF(B31357="CROP"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hidden="1" x14ac:dyDescent="0.35">
      <c r="A31358" s="165" t="s">
        <v>465</v>
      </c>
      <c r="B31358" s="165" t="s">
        <v>523</v>
      </c>
      <c r="C31358" s="165">
        <v>2025</v>
      </c>
      <c r="D31358" s="165" t="s">
        <v>336</v>
      </c>
      <c r="E31358" s="165" t="s">
        <v>337</v>
      </c>
      <c r="F31358" s="165" t="s">
        <v>524</v>
      </c>
      <c r="G31358" s="165">
        <v>20</v>
      </c>
      <c r="H31358" s="165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36">
        <f>IF(OR(B31358="GAS",B31358="COL",B31358="LAN",B31358="RICE"),H31358*About!$B$98,IF(B31358="CROP"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hidden="1" x14ac:dyDescent="0.35">
      <c r="A31359" s="165" t="s">
        <v>465</v>
      </c>
      <c r="B31359" s="165" t="s">
        <v>523</v>
      </c>
      <c r="C31359" s="165">
        <v>2025</v>
      </c>
      <c r="D31359" s="165" t="s">
        <v>336</v>
      </c>
      <c r="E31359" s="165" t="s">
        <v>337</v>
      </c>
      <c r="F31359" s="165" t="s">
        <v>526</v>
      </c>
      <c r="G31359" s="165">
        <v>78</v>
      </c>
      <c r="H31359" s="165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36">
        <f>IF(OR(B31359="GAS",B31359="COL",B31359="LAN",B31359="RICE"),H31359*About!$B$98,IF(B31359="CROP"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hidden="1" x14ac:dyDescent="0.35">
      <c r="A31360" s="165" t="s">
        <v>465</v>
      </c>
      <c r="B31360" s="165" t="s">
        <v>523</v>
      </c>
      <c r="C31360" s="165">
        <v>2025</v>
      </c>
      <c r="D31360" s="165" t="s">
        <v>336</v>
      </c>
      <c r="E31360" s="165" t="s">
        <v>337</v>
      </c>
      <c r="F31360" s="165" t="s">
        <v>526</v>
      </c>
      <c r="G31360" s="165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36">
        <f>IF(OR(B31360="GAS",B31360="COL",B31360="LAN",B31360="RICE"),H31360*About!$B$98,IF(B31360="CROP"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hidden="1" x14ac:dyDescent="0.35">
      <c r="A31361" s="165" t="s">
        <v>465</v>
      </c>
      <c r="B31361" s="165" t="s">
        <v>523</v>
      </c>
      <c r="C31361" s="165">
        <v>2030</v>
      </c>
      <c r="D31361" s="165" t="s">
        <v>59</v>
      </c>
      <c r="E31361" s="165" t="s">
        <v>60</v>
      </c>
      <c r="F31361" s="165" t="s">
        <v>524</v>
      </c>
      <c r="G31361" s="165">
        <v>-100000</v>
      </c>
      <c r="H31361" s="165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36">
        <f>IF(OR(B31361="GAS",B31361="COL",B31361="LAN",B31361="RICE"),H31361*About!$B$98,IF(B31361="CROP"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hidden="1" x14ac:dyDescent="0.35">
      <c r="A31362" s="165" t="s">
        <v>465</v>
      </c>
      <c r="B31362" s="165" t="s">
        <v>523</v>
      </c>
      <c r="C31362" s="165">
        <v>2030</v>
      </c>
      <c r="D31362" s="165" t="s">
        <v>59</v>
      </c>
      <c r="E31362" s="165" t="s">
        <v>60</v>
      </c>
      <c r="F31362" s="165" t="s">
        <v>524</v>
      </c>
      <c r="G31362" s="165">
        <v>0</v>
      </c>
      <c r="H31362" s="165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36">
        <f>IF(OR(B31362="GAS",B31362="COL",B31362="LAN",B31362="RICE"),H31362*About!$B$98,IF(B31362="CROP"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hidden="1" x14ac:dyDescent="0.35">
      <c r="A31363" s="165" t="s">
        <v>465</v>
      </c>
      <c r="B31363" s="165" t="s">
        <v>523</v>
      </c>
      <c r="C31363" s="165">
        <v>2030</v>
      </c>
      <c r="D31363" s="165" t="s">
        <v>59</v>
      </c>
      <c r="E31363" s="165" t="s">
        <v>60</v>
      </c>
      <c r="F31363" s="165" t="s">
        <v>524</v>
      </c>
      <c r="G31363" s="165">
        <v>0</v>
      </c>
      <c r="H31363" s="165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36">
        <f>IF(OR(B31363="GAS",B31363="COL",B31363="LAN",B31363="RICE"),H31363*About!$B$98,IF(B31363="CROP"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hidden="1" x14ac:dyDescent="0.35">
      <c r="A31364" s="165" t="s">
        <v>465</v>
      </c>
      <c r="B31364" s="165" t="s">
        <v>523</v>
      </c>
      <c r="C31364" s="165">
        <v>2030</v>
      </c>
      <c r="D31364" s="165" t="s">
        <v>59</v>
      </c>
      <c r="E31364" s="165" t="s">
        <v>60</v>
      </c>
      <c r="F31364" s="165" t="s">
        <v>525</v>
      </c>
      <c r="G31364" s="165">
        <v>2</v>
      </c>
      <c r="H31364" s="165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36">
        <f>IF(OR(B31364="GAS",B31364="COL",B31364="LAN",B31364="RICE"),H31364*About!$B$98,IF(B31364="CROP"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hidden="1" x14ac:dyDescent="0.35">
      <c r="A31365" s="165" t="s">
        <v>465</v>
      </c>
      <c r="B31365" s="165" t="s">
        <v>523</v>
      </c>
      <c r="C31365" s="165">
        <v>2030</v>
      </c>
      <c r="D31365" s="165" t="s">
        <v>59</v>
      </c>
      <c r="E31365" s="165" t="s">
        <v>60</v>
      </c>
      <c r="F31365" s="165" t="s">
        <v>526</v>
      </c>
      <c r="G31365" s="165">
        <v>6</v>
      </c>
      <c r="H31365" s="165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36">
        <f>IF(OR(B31365="GAS",B31365="COL",B31365="LAN",B31365="RICE"),H31365*About!$B$98,IF(B31365="CROP"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hidden="1" x14ac:dyDescent="0.35">
      <c r="A31366" s="165" t="s">
        <v>465</v>
      </c>
      <c r="B31366" s="165" t="s">
        <v>523</v>
      </c>
      <c r="C31366" s="165">
        <v>2030</v>
      </c>
      <c r="D31366" s="165" t="s">
        <v>59</v>
      </c>
      <c r="E31366" s="165" t="s">
        <v>60</v>
      </c>
      <c r="F31366" s="165" t="s">
        <v>526</v>
      </c>
      <c r="G31366" s="165">
        <v>8</v>
      </c>
      <c r="H31366" s="165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36">
        <f>IF(OR(B31366="GAS",B31366="COL",B31366="LAN",B31366="RICE"),H31366*About!$B$98,IF(B31366="CROP"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hidden="1" x14ac:dyDescent="0.35">
      <c r="A31367" s="165" t="s">
        <v>465</v>
      </c>
      <c r="B31367" s="165" t="s">
        <v>523</v>
      </c>
      <c r="C31367" s="165">
        <v>2030</v>
      </c>
      <c r="D31367" s="165" t="s">
        <v>59</v>
      </c>
      <c r="E31367" s="165" t="s">
        <v>60</v>
      </c>
      <c r="F31367" s="165" t="s">
        <v>525</v>
      </c>
      <c r="G31367" s="165">
        <v>21</v>
      </c>
      <c r="H31367" s="165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36">
        <f>IF(OR(B31367="GAS",B31367="COL",B31367="LAN",B31367="RICE"),H31367*About!$B$98,IF(B31367="CROP"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hidden="1" x14ac:dyDescent="0.35">
      <c r="A31368" s="165" t="s">
        <v>465</v>
      </c>
      <c r="B31368" s="165" t="s">
        <v>523</v>
      </c>
      <c r="C31368" s="165">
        <v>2030</v>
      </c>
      <c r="D31368" s="165" t="s">
        <v>59</v>
      </c>
      <c r="E31368" s="165" t="s">
        <v>60</v>
      </c>
      <c r="F31368" s="165" t="s">
        <v>524</v>
      </c>
      <c r="G31368" s="165">
        <v>27</v>
      </c>
      <c r="H31368" s="165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36">
        <f>IF(OR(B31368="GAS",B31368="COL",B31368="LAN",B31368="RICE"),H31368*About!$B$98,IF(B31368="CROP"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hidden="1" x14ac:dyDescent="0.35">
      <c r="A31369" s="165" t="s">
        <v>465</v>
      </c>
      <c r="B31369" s="165" t="s">
        <v>523</v>
      </c>
      <c r="C31369" s="165">
        <v>2030</v>
      </c>
      <c r="D31369" s="165" t="s">
        <v>59</v>
      </c>
      <c r="E31369" s="165" t="s">
        <v>60</v>
      </c>
      <c r="F31369" s="165" t="s">
        <v>526</v>
      </c>
      <c r="G31369" s="165">
        <v>93</v>
      </c>
      <c r="H31369" s="165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36">
        <f>IF(OR(B31369="GAS",B31369="COL",B31369="LAN",B31369="RICE"),H31369*About!$B$98,IF(B31369="CROP"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hidden="1" x14ac:dyDescent="0.35">
      <c r="A31370" s="165" t="s">
        <v>465</v>
      </c>
      <c r="B31370" s="165" t="s">
        <v>523</v>
      </c>
      <c r="C31370" s="165">
        <v>2030</v>
      </c>
      <c r="D31370" s="165" t="s">
        <v>59</v>
      </c>
      <c r="E31370" s="165" t="s">
        <v>60</v>
      </c>
      <c r="F31370" s="165" t="s">
        <v>526</v>
      </c>
      <c r="G31370" s="165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36">
        <f>IF(OR(B31370="GAS",B31370="COL",B31370="LAN",B31370="RICE"),H31370*About!$B$98,IF(B31370="CROP"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hidden="1" x14ac:dyDescent="0.35">
      <c r="A31371" s="165" t="s">
        <v>465</v>
      </c>
      <c r="B31371" s="165" t="s">
        <v>523</v>
      </c>
      <c r="C31371" s="165">
        <v>2030</v>
      </c>
      <c r="D31371" s="165" t="s">
        <v>74</v>
      </c>
      <c r="E31371" s="165" t="s">
        <v>75</v>
      </c>
      <c r="F31371" s="165" t="s">
        <v>524</v>
      </c>
      <c r="G31371" s="165">
        <v>-100000</v>
      </c>
      <c r="H31371" s="165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36">
        <f>IF(OR(B31371="GAS",B31371="COL",B31371="LAN",B31371="RICE"),H31371*About!$B$98,IF(B31371="CROP"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hidden="1" x14ac:dyDescent="0.35">
      <c r="A31372" s="165" t="s">
        <v>465</v>
      </c>
      <c r="B31372" s="165" t="s">
        <v>523</v>
      </c>
      <c r="C31372" s="165">
        <v>2030</v>
      </c>
      <c r="D31372" s="165" t="s">
        <v>74</v>
      </c>
      <c r="E31372" s="165" t="s">
        <v>75</v>
      </c>
      <c r="F31372" s="165" t="s">
        <v>524</v>
      </c>
      <c r="G31372" s="165">
        <v>0</v>
      </c>
      <c r="H31372" s="165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36">
        <f>IF(OR(B31372="GAS",B31372="COL",B31372="LAN",B31372="RICE"),H31372*About!$B$98,IF(B31372="CROP"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hidden="1" x14ac:dyDescent="0.35">
      <c r="A31373" s="165" t="s">
        <v>465</v>
      </c>
      <c r="B31373" s="165" t="s">
        <v>523</v>
      </c>
      <c r="C31373" s="165">
        <v>2030</v>
      </c>
      <c r="D31373" s="165" t="s">
        <v>74</v>
      </c>
      <c r="E31373" s="165" t="s">
        <v>75</v>
      </c>
      <c r="F31373" s="165" t="s">
        <v>524</v>
      </c>
      <c r="G31373" s="165">
        <v>0</v>
      </c>
      <c r="H31373" s="165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36">
        <f>IF(OR(B31373="GAS",B31373="COL",B31373="LAN",B31373="RICE"),H31373*About!$B$98,IF(B31373="CROP"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hidden="1" x14ac:dyDescent="0.35">
      <c r="A31374" s="165" t="s">
        <v>465</v>
      </c>
      <c r="B31374" s="165" t="s">
        <v>523</v>
      </c>
      <c r="C31374" s="165">
        <v>2030</v>
      </c>
      <c r="D31374" s="165" t="s">
        <v>74</v>
      </c>
      <c r="E31374" s="165" t="s">
        <v>75</v>
      </c>
      <c r="F31374" s="165" t="s">
        <v>525</v>
      </c>
      <c r="G31374" s="165">
        <v>4</v>
      </c>
      <c r="H31374" s="165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36">
        <f>IF(OR(B31374="GAS",B31374="COL",B31374="LAN",B31374="RICE"),H31374*About!$B$98,IF(B31374="CROP"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hidden="1" x14ac:dyDescent="0.35">
      <c r="A31375" s="165" t="s">
        <v>465</v>
      </c>
      <c r="B31375" s="165" t="s">
        <v>523</v>
      </c>
      <c r="C31375" s="165">
        <v>2030</v>
      </c>
      <c r="D31375" s="165" t="s">
        <v>74</v>
      </c>
      <c r="E31375" s="165" t="s">
        <v>75</v>
      </c>
      <c r="F31375" s="165" t="s">
        <v>526</v>
      </c>
      <c r="G31375" s="165">
        <v>12</v>
      </c>
      <c r="H31375" s="165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36">
        <f>IF(OR(B31375="GAS",B31375="COL",B31375="LAN",B31375="RICE"),H31375*About!$B$98,IF(B31375="CROP"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hidden="1" x14ac:dyDescent="0.35">
      <c r="A31376" s="165" t="s">
        <v>465</v>
      </c>
      <c r="B31376" s="165" t="s">
        <v>523</v>
      </c>
      <c r="C31376" s="165">
        <v>2030</v>
      </c>
      <c r="D31376" s="165" t="s">
        <v>74</v>
      </c>
      <c r="E31376" s="165" t="s">
        <v>75</v>
      </c>
      <c r="F31376" s="165" t="s">
        <v>526</v>
      </c>
      <c r="G31376" s="165">
        <v>15</v>
      </c>
      <c r="H31376" s="165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36">
        <f>IF(OR(B31376="GAS",B31376="COL",B31376="LAN",B31376="RICE"),H31376*About!$B$98,IF(B31376="CROP"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hidden="1" x14ac:dyDescent="0.35">
      <c r="A31377" s="165" t="s">
        <v>465</v>
      </c>
      <c r="B31377" s="165" t="s">
        <v>523</v>
      </c>
      <c r="C31377" s="165">
        <v>2030</v>
      </c>
      <c r="D31377" s="165" t="s">
        <v>74</v>
      </c>
      <c r="E31377" s="165" t="s">
        <v>75</v>
      </c>
      <c r="F31377" s="165" t="s">
        <v>525</v>
      </c>
      <c r="G31377" s="165">
        <v>68</v>
      </c>
      <c r="H31377" s="165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36">
        <f>IF(OR(B31377="GAS",B31377="COL",B31377="LAN",B31377="RICE"),H31377*About!$B$98,IF(B31377="CROP"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hidden="1" x14ac:dyDescent="0.35">
      <c r="A31378" s="165" t="s">
        <v>465</v>
      </c>
      <c r="B31378" s="165" t="s">
        <v>523</v>
      </c>
      <c r="C31378" s="165">
        <v>2030</v>
      </c>
      <c r="D31378" s="165" t="s">
        <v>74</v>
      </c>
      <c r="E31378" s="165" t="s">
        <v>75</v>
      </c>
      <c r="F31378" s="165" t="s">
        <v>524</v>
      </c>
      <c r="G31378" s="165">
        <v>74</v>
      </c>
      <c r="H31378" s="165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36">
        <f>IF(OR(B31378="GAS",B31378="COL",B31378="LAN",B31378="RICE"),H31378*About!$B$98,IF(B31378="CROP"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hidden="1" x14ac:dyDescent="0.35">
      <c r="A31379" s="165" t="s">
        <v>465</v>
      </c>
      <c r="B31379" s="165" t="s">
        <v>523</v>
      </c>
      <c r="C31379" s="165">
        <v>2030</v>
      </c>
      <c r="D31379" s="165" t="s">
        <v>74</v>
      </c>
      <c r="E31379" s="165" t="s">
        <v>75</v>
      </c>
      <c r="F31379" s="165" t="s">
        <v>526</v>
      </c>
      <c r="G31379" s="165">
        <v>190</v>
      </c>
      <c r="H31379" s="165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36">
        <f>IF(OR(B31379="GAS",B31379="COL",B31379="LAN",B31379="RICE"),H31379*About!$B$98,IF(B31379="CROP"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hidden="1" x14ac:dyDescent="0.35">
      <c r="A31380" s="165" t="s">
        <v>465</v>
      </c>
      <c r="B31380" s="165" t="s">
        <v>523</v>
      </c>
      <c r="C31380" s="165">
        <v>2030</v>
      </c>
      <c r="D31380" s="165" t="s">
        <v>74</v>
      </c>
      <c r="E31380" s="165" t="s">
        <v>75</v>
      </c>
      <c r="F31380" s="165" t="s">
        <v>526</v>
      </c>
      <c r="G31380" s="165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36">
        <f>IF(OR(B31380="GAS",B31380="COL",B31380="LAN",B31380="RICE"),H31380*About!$B$98,IF(B31380="CROP"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hidden="1" x14ac:dyDescent="0.35">
      <c r="A31381" s="165" t="s">
        <v>465</v>
      </c>
      <c r="B31381" s="165" t="s">
        <v>523</v>
      </c>
      <c r="C31381" s="165">
        <v>2030</v>
      </c>
      <c r="D31381" s="165" t="s">
        <v>82</v>
      </c>
      <c r="E31381" s="165" t="s">
        <v>83</v>
      </c>
      <c r="F31381" s="165" t="s">
        <v>524</v>
      </c>
      <c r="G31381" s="165">
        <v>-100000</v>
      </c>
      <c r="H31381" s="165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36">
        <f>IF(OR(B31381="GAS",B31381="COL",B31381="LAN",B31381="RICE"),H31381*About!$B$98,IF(B31381="CROP"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hidden="1" x14ac:dyDescent="0.35">
      <c r="A31382" s="165" t="s">
        <v>465</v>
      </c>
      <c r="B31382" s="165" t="s">
        <v>523</v>
      </c>
      <c r="C31382" s="165">
        <v>2030</v>
      </c>
      <c r="D31382" s="165" t="s">
        <v>82</v>
      </c>
      <c r="E31382" s="165" t="s">
        <v>83</v>
      </c>
      <c r="F31382" s="165" t="s">
        <v>524</v>
      </c>
      <c r="G31382" s="165">
        <v>0</v>
      </c>
      <c r="H31382" s="165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36">
        <f>IF(OR(B31382="GAS",B31382="COL",B31382="LAN",B31382="RICE"),H31382*About!$B$98,IF(B31382="CROP"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hidden="1" x14ac:dyDescent="0.35">
      <c r="A31383" s="165" t="s">
        <v>465</v>
      </c>
      <c r="B31383" s="165" t="s">
        <v>523</v>
      </c>
      <c r="C31383" s="165">
        <v>2030</v>
      </c>
      <c r="D31383" s="165" t="s">
        <v>82</v>
      </c>
      <c r="E31383" s="165" t="s">
        <v>83</v>
      </c>
      <c r="F31383" s="165" t="s">
        <v>524</v>
      </c>
      <c r="G31383" s="165">
        <v>0</v>
      </c>
      <c r="H31383" s="165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36">
        <f>IF(OR(B31383="GAS",B31383="COL",B31383="LAN",B31383="RICE"),H31383*About!$B$98,IF(B31383="CROP"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hidden="1" x14ac:dyDescent="0.35">
      <c r="A31384" s="165" t="s">
        <v>465</v>
      </c>
      <c r="B31384" s="165" t="s">
        <v>523</v>
      </c>
      <c r="C31384" s="165">
        <v>2030</v>
      </c>
      <c r="D31384" s="165" t="s">
        <v>82</v>
      </c>
      <c r="E31384" s="165" t="s">
        <v>83</v>
      </c>
      <c r="F31384" s="165" t="s">
        <v>525</v>
      </c>
      <c r="G31384" s="165">
        <v>2</v>
      </c>
      <c r="H31384" s="165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36">
        <f>IF(OR(B31384="GAS",B31384="COL",B31384="LAN",B31384="RICE"),H31384*About!$B$98,IF(B31384="CROP"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hidden="1" x14ac:dyDescent="0.35">
      <c r="A31385" s="165" t="s">
        <v>465</v>
      </c>
      <c r="B31385" s="165" t="s">
        <v>523</v>
      </c>
      <c r="C31385" s="165">
        <v>2030</v>
      </c>
      <c r="D31385" s="165" t="s">
        <v>82</v>
      </c>
      <c r="E31385" s="165" t="s">
        <v>83</v>
      </c>
      <c r="F31385" s="165" t="s">
        <v>526</v>
      </c>
      <c r="G31385" s="165">
        <v>7</v>
      </c>
      <c r="H31385" s="165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36">
        <f>IF(OR(B31385="GAS",B31385="COL",B31385="LAN",B31385="RICE"),H31385*About!$B$98,IF(B31385="CROP"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hidden="1" x14ac:dyDescent="0.35">
      <c r="A31386" s="165" t="s">
        <v>465</v>
      </c>
      <c r="B31386" s="165" t="s">
        <v>523</v>
      </c>
      <c r="C31386" s="165">
        <v>2030</v>
      </c>
      <c r="D31386" s="165" t="s">
        <v>82</v>
      </c>
      <c r="E31386" s="165" t="s">
        <v>83</v>
      </c>
      <c r="F31386" s="165" t="s">
        <v>526</v>
      </c>
      <c r="G31386" s="165">
        <v>9</v>
      </c>
      <c r="H31386" s="165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36">
        <f>IF(OR(B31386="GAS",B31386="COL",B31386="LAN",B31386="RICE"),H31386*About!$B$98,IF(B31386="CROP"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hidden="1" x14ac:dyDescent="0.35">
      <c r="A31387" s="165" t="s">
        <v>465</v>
      </c>
      <c r="B31387" s="165" t="s">
        <v>523</v>
      </c>
      <c r="C31387" s="165">
        <v>2030</v>
      </c>
      <c r="D31387" s="165" t="s">
        <v>82</v>
      </c>
      <c r="E31387" s="165" t="s">
        <v>83</v>
      </c>
      <c r="F31387" s="165" t="s">
        <v>525</v>
      </c>
      <c r="G31387" s="165">
        <v>26</v>
      </c>
      <c r="H31387" s="165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36">
        <f>IF(OR(B31387="GAS",B31387="COL",B31387="LAN",B31387="RICE"),H31387*About!$B$98,IF(B31387="CROP"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hidden="1" x14ac:dyDescent="0.35">
      <c r="A31388" s="165" t="s">
        <v>465</v>
      </c>
      <c r="B31388" s="165" t="s">
        <v>523</v>
      </c>
      <c r="C31388" s="165">
        <v>2030</v>
      </c>
      <c r="D31388" s="165" t="s">
        <v>82</v>
      </c>
      <c r="E31388" s="165" t="s">
        <v>83</v>
      </c>
      <c r="F31388" s="165" t="s">
        <v>524</v>
      </c>
      <c r="G31388" s="165">
        <v>32</v>
      </c>
      <c r="H31388" s="165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36">
        <f>IF(OR(B31388="GAS",B31388="COL",B31388="LAN",B31388="RICE"),H31388*About!$B$98,IF(B31388="CROP"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hidden="1" x14ac:dyDescent="0.35">
      <c r="A31389" s="165" t="s">
        <v>465</v>
      </c>
      <c r="B31389" s="165" t="s">
        <v>523</v>
      </c>
      <c r="C31389" s="165">
        <v>2030</v>
      </c>
      <c r="D31389" s="165" t="s">
        <v>82</v>
      </c>
      <c r="E31389" s="165" t="s">
        <v>83</v>
      </c>
      <c r="F31389" s="165" t="s">
        <v>526</v>
      </c>
      <c r="G31389" s="165">
        <v>103</v>
      </c>
      <c r="H31389" s="165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36">
        <f>IF(OR(B31389="GAS",B31389="COL",B31389="LAN",B31389="RICE"),H31389*About!$B$98,IF(B31389="CROP"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hidden="1" x14ac:dyDescent="0.35">
      <c r="A31390" s="165" t="s">
        <v>465</v>
      </c>
      <c r="B31390" s="165" t="s">
        <v>523</v>
      </c>
      <c r="C31390" s="165">
        <v>2030</v>
      </c>
      <c r="D31390" s="165" t="s">
        <v>82</v>
      </c>
      <c r="E31390" s="165" t="s">
        <v>83</v>
      </c>
      <c r="F31390" s="165" t="s">
        <v>526</v>
      </c>
      <c r="G31390" s="165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36">
        <f>IF(OR(B31390="GAS",B31390="COL",B31390="LAN",B31390="RICE"),H31390*About!$B$98,IF(B31390="CROP"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hidden="1" x14ac:dyDescent="0.35">
      <c r="A31391" s="165" t="s">
        <v>465</v>
      </c>
      <c r="B31391" s="165" t="s">
        <v>523</v>
      </c>
      <c r="C31391" s="165">
        <v>2030</v>
      </c>
      <c r="D31391" s="165" t="s">
        <v>156</v>
      </c>
      <c r="E31391" s="165" t="s">
        <v>157</v>
      </c>
      <c r="F31391" s="165" t="s">
        <v>524</v>
      </c>
      <c r="G31391" s="165">
        <v>-100000</v>
      </c>
      <c r="H31391" s="165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36">
        <f>IF(OR(B31391="GAS",B31391="COL",B31391="LAN",B31391="RICE"),H31391*About!$B$98,IF(B31391="CROP"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hidden="1" x14ac:dyDescent="0.35">
      <c r="A31392" s="165" t="s">
        <v>465</v>
      </c>
      <c r="B31392" s="165" t="s">
        <v>523</v>
      </c>
      <c r="C31392" s="165">
        <v>2030</v>
      </c>
      <c r="D31392" s="165" t="s">
        <v>156</v>
      </c>
      <c r="E31392" s="165" t="s">
        <v>157</v>
      </c>
      <c r="F31392" s="165" t="s">
        <v>524</v>
      </c>
      <c r="G31392" s="165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36">
        <f>IF(OR(B31392="GAS",B31392="COL",B31392="LAN",B31392="RICE"),H31392*About!$B$98,IF(B31392="CROP"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hidden="1" x14ac:dyDescent="0.35">
      <c r="A31393" s="165" t="s">
        <v>465</v>
      </c>
      <c r="B31393" s="165" t="s">
        <v>523</v>
      </c>
      <c r="C31393" s="165">
        <v>2030</v>
      </c>
      <c r="D31393" s="165" t="s">
        <v>156</v>
      </c>
      <c r="E31393" s="165" t="s">
        <v>157</v>
      </c>
      <c r="F31393" s="165" t="s">
        <v>524</v>
      </c>
      <c r="G31393" s="165">
        <v>0</v>
      </c>
      <c r="H31393" s="165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36">
        <f>IF(OR(B31393="GAS",B31393="COL",B31393="LAN",B31393="RICE"),H31393*About!$B$98,IF(B31393="CROP"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hidden="1" x14ac:dyDescent="0.35">
      <c r="A31394" s="165" t="s">
        <v>465</v>
      </c>
      <c r="B31394" s="165" t="s">
        <v>523</v>
      </c>
      <c r="C31394" s="165">
        <v>2030</v>
      </c>
      <c r="D31394" s="165" t="s">
        <v>156</v>
      </c>
      <c r="E31394" s="165" t="s">
        <v>157</v>
      </c>
      <c r="F31394" s="165" t="s">
        <v>525</v>
      </c>
      <c r="G31394" s="165">
        <v>1</v>
      </c>
      <c r="H31394" s="165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36">
        <f>IF(OR(B31394="GAS",B31394="COL",B31394="LAN",B31394="RICE"),H31394*About!$B$98,IF(B31394="CROP"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hidden="1" x14ac:dyDescent="0.35">
      <c r="A31395" s="165" t="s">
        <v>465</v>
      </c>
      <c r="B31395" s="165" t="s">
        <v>523</v>
      </c>
      <c r="C31395" s="165">
        <v>2030</v>
      </c>
      <c r="D31395" s="165" t="s">
        <v>156</v>
      </c>
      <c r="E31395" s="165" t="s">
        <v>157</v>
      </c>
      <c r="F31395" s="165" t="s">
        <v>526</v>
      </c>
      <c r="G31395" s="165">
        <v>6</v>
      </c>
      <c r="H31395" s="165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36">
        <f>IF(OR(B31395="GAS",B31395="COL",B31395="LAN",B31395="RICE"),H31395*About!$B$98,IF(B31395="CROP"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hidden="1" x14ac:dyDescent="0.35">
      <c r="A31396" s="165" t="s">
        <v>465</v>
      </c>
      <c r="B31396" s="165" t="s">
        <v>523</v>
      </c>
      <c r="C31396" s="165">
        <v>2030</v>
      </c>
      <c r="D31396" s="165" t="s">
        <v>156</v>
      </c>
      <c r="E31396" s="165" t="s">
        <v>157</v>
      </c>
      <c r="F31396" s="165" t="s">
        <v>526</v>
      </c>
      <c r="G31396" s="165">
        <v>8</v>
      </c>
      <c r="H31396" s="165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36">
        <f>IF(OR(B31396="GAS",B31396="COL",B31396="LAN",B31396="RICE"),H31396*About!$B$98,IF(B31396="CROP"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hidden="1" x14ac:dyDescent="0.35">
      <c r="A31397" s="165" t="s">
        <v>465</v>
      </c>
      <c r="B31397" s="165" t="s">
        <v>523</v>
      </c>
      <c r="C31397" s="165">
        <v>2030</v>
      </c>
      <c r="D31397" s="165" t="s">
        <v>156</v>
      </c>
      <c r="E31397" s="165" t="s">
        <v>157</v>
      </c>
      <c r="F31397" s="165" t="s">
        <v>525</v>
      </c>
      <c r="G31397" s="165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36">
        <f>IF(OR(B31397="GAS",B31397="COL",B31397="LAN",B31397="RICE"),H31397*About!$B$98,IF(B31397="CROP"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hidden="1" x14ac:dyDescent="0.35">
      <c r="A31398" s="165" t="s">
        <v>465</v>
      </c>
      <c r="B31398" s="165" t="s">
        <v>523</v>
      </c>
      <c r="C31398" s="165">
        <v>2030</v>
      </c>
      <c r="D31398" s="165" t="s">
        <v>156</v>
      </c>
      <c r="E31398" s="165" t="s">
        <v>157</v>
      </c>
      <c r="F31398" s="165" t="s">
        <v>524</v>
      </c>
      <c r="G31398" s="165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36">
        <f>IF(OR(B31398="GAS",B31398="COL",B31398="LAN",B31398="RICE"),H31398*About!$B$98,IF(B31398="CROP"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hidden="1" x14ac:dyDescent="0.35">
      <c r="A31399" s="165" t="s">
        <v>465</v>
      </c>
      <c r="B31399" s="165" t="s">
        <v>523</v>
      </c>
      <c r="C31399" s="165">
        <v>2030</v>
      </c>
      <c r="D31399" s="165" t="s">
        <v>156</v>
      </c>
      <c r="E31399" s="165" t="s">
        <v>157</v>
      </c>
      <c r="F31399" s="165" t="s">
        <v>526</v>
      </c>
      <c r="G31399" s="165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36">
        <f>IF(OR(B31399="GAS",B31399="COL",B31399="LAN",B31399="RICE"),H31399*About!$B$98,IF(B31399="CROP"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hidden="1" x14ac:dyDescent="0.35">
      <c r="A31400" s="165" t="s">
        <v>465</v>
      </c>
      <c r="B31400" s="165" t="s">
        <v>523</v>
      </c>
      <c r="C31400" s="165">
        <v>2030</v>
      </c>
      <c r="D31400" s="165" t="s">
        <v>156</v>
      </c>
      <c r="E31400" s="165" t="s">
        <v>157</v>
      </c>
      <c r="F31400" s="165" t="s">
        <v>526</v>
      </c>
      <c r="G31400" s="165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36">
        <f>IF(OR(B31400="GAS",B31400="COL",B31400="LAN",B31400="RICE"),H31400*About!$B$98,IF(B31400="CROP"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hidden="1" x14ac:dyDescent="0.35">
      <c r="A31401" s="165" t="s">
        <v>465</v>
      </c>
      <c r="B31401" s="165" t="s">
        <v>523</v>
      </c>
      <c r="C31401" s="165">
        <v>2030</v>
      </c>
      <c r="D31401" s="165" t="s">
        <v>158</v>
      </c>
      <c r="G31401" s="165">
        <v>-100000</v>
      </c>
      <c r="H31401" s="165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36">
        <f>IF(OR(B31401="GAS",B31401="COL",B31401="LAN",B31401="RICE"),H31401*About!$B$98,IF(B31401="CROP"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hidden="1" x14ac:dyDescent="0.35">
      <c r="A31402" s="165" t="s">
        <v>465</v>
      </c>
      <c r="B31402" s="165" t="s">
        <v>523</v>
      </c>
      <c r="C31402" s="165">
        <v>2030</v>
      </c>
      <c r="D31402" s="165" t="s">
        <v>158</v>
      </c>
      <c r="G31402" s="165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36">
        <f>IF(OR(B31402="GAS",B31402="COL",B31402="LAN",B31402="RICE"),H31402*About!$B$98,IF(B31402="CROP"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hidden="1" x14ac:dyDescent="0.35">
      <c r="A31403" s="165" t="s">
        <v>465</v>
      </c>
      <c r="B31403" s="165" t="s">
        <v>523</v>
      </c>
      <c r="C31403" s="165">
        <v>2030</v>
      </c>
      <c r="D31403" s="165" t="s">
        <v>215</v>
      </c>
      <c r="G31403" s="165">
        <v>-100000</v>
      </c>
      <c r="H31403" s="165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36">
        <f>IF(OR(B31403="GAS",B31403="COL",B31403="LAN",B31403="RICE"),H31403*About!$B$98,IF(B31403="CROP"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hidden="1" x14ac:dyDescent="0.35">
      <c r="A31404" s="165" t="s">
        <v>465</v>
      </c>
      <c r="B31404" s="165" t="s">
        <v>523</v>
      </c>
      <c r="C31404" s="165">
        <v>2030</v>
      </c>
      <c r="D31404" s="165" t="s">
        <v>215</v>
      </c>
      <c r="G31404" s="165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36">
        <f>IF(OR(B31404="GAS",B31404="COL",B31404="LAN",B31404="RICE"),H31404*About!$B$98,IF(B31404="CROP"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hidden="1" x14ac:dyDescent="0.35">
      <c r="A31405" s="165" t="s">
        <v>465</v>
      </c>
      <c r="B31405" s="165" t="s">
        <v>523</v>
      </c>
      <c r="C31405" s="165">
        <v>2030</v>
      </c>
      <c r="D31405" s="165" t="s">
        <v>291</v>
      </c>
      <c r="E31405" s="165" t="s">
        <v>292</v>
      </c>
      <c r="F31405" s="165" t="s">
        <v>524</v>
      </c>
      <c r="G31405" s="165">
        <v>-100000</v>
      </c>
      <c r="H31405" s="165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36">
        <f>IF(OR(B31405="GAS",B31405="COL",B31405="LAN",B31405="RICE"),H31405*About!$B$98,IF(B31405="CROP"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hidden="1" x14ac:dyDescent="0.35">
      <c r="A31406" s="165" t="s">
        <v>465</v>
      </c>
      <c r="B31406" s="165" t="s">
        <v>523</v>
      </c>
      <c r="C31406" s="165">
        <v>2030</v>
      </c>
      <c r="D31406" s="165" t="s">
        <v>291</v>
      </c>
      <c r="E31406" s="165" t="s">
        <v>292</v>
      </c>
      <c r="F31406" s="165" t="s">
        <v>524</v>
      </c>
      <c r="G31406" s="165">
        <v>0</v>
      </c>
      <c r="H31406" s="165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36">
        <f>IF(OR(B31406="GAS",B31406="COL",B31406="LAN",B31406="RICE"),H31406*About!$B$98,IF(B31406="CROP"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hidden="1" x14ac:dyDescent="0.35">
      <c r="A31407" s="165" t="s">
        <v>465</v>
      </c>
      <c r="B31407" s="165" t="s">
        <v>523</v>
      </c>
      <c r="C31407" s="165">
        <v>2030</v>
      </c>
      <c r="D31407" s="165" t="s">
        <v>291</v>
      </c>
      <c r="E31407" s="165" t="s">
        <v>292</v>
      </c>
      <c r="F31407" s="165" t="s">
        <v>524</v>
      </c>
      <c r="G31407" s="165">
        <v>0</v>
      </c>
      <c r="H31407" s="165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36">
        <f>IF(OR(B31407="GAS",B31407="COL",B31407="LAN",B31407="RICE"),H31407*About!$B$98,IF(B31407="CROP"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hidden="1" x14ac:dyDescent="0.35">
      <c r="A31408" s="165" t="s">
        <v>465</v>
      </c>
      <c r="B31408" s="165" t="s">
        <v>523</v>
      </c>
      <c r="C31408" s="165">
        <v>2030</v>
      </c>
      <c r="D31408" s="165" t="s">
        <v>291</v>
      </c>
      <c r="E31408" s="165" t="s">
        <v>292</v>
      </c>
      <c r="F31408" s="165" t="s">
        <v>525</v>
      </c>
      <c r="G31408" s="165">
        <v>3</v>
      </c>
      <c r="H31408" s="165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36">
        <f>IF(OR(B31408="GAS",B31408="COL",B31408="LAN",B31408="RICE"),H31408*About!$B$98,IF(B31408="CROP"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hidden="1" x14ac:dyDescent="0.35">
      <c r="A31409" s="165" t="s">
        <v>465</v>
      </c>
      <c r="B31409" s="165" t="s">
        <v>523</v>
      </c>
      <c r="C31409" s="165">
        <v>2030</v>
      </c>
      <c r="D31409" s="165" t="s">
        <v>291</v>
      </c>
      <c r="E31409" s="165" t="s">
        <v>292</v>
      </c>
      <c r="F31409" s="165" t="s">
        <v>526</v>
      </c>
      <c r="G31409" s="165">
        <v>11</v>
      </c>
      <c r="H31409" s="165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36">
        <f>IF(OR(B31409="GAS",B31409="COL",B31409="LAN",B31409="RICE"),H31409*About!$B$98,IF(B31409="CROP"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hidden="1" x14ac:dyDescent="0.35">
      <c r="A31410" s="165" t="s">
        <v>465</v>
      </c>
      <c r="B31410" s="165" t="s">
        <v>523</v>
      </c>
      <c r="C31410" s="165">
        <v>2030</v>
      </c>
      <c r="D31410" s="165" t="s">
        <v>291</v>
      </c>
      <c r="E31410" s="165" t="s">
        <v>292</v>
      </c>
      <c r="F31410" s="165" t="s">
        <v>526</v>
      </c>
      <c r="G31410" s="165">
        <v>13</v>
      </c>
      <c r="H31410" s="165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36">
        <f>IF(OR(B31410="GAS",B31410="COL",B31410="LAN",B31410="RICE"),H31410*About!$B$98,IF(B31410="CROP"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hidden="1" x14ac:dyDescent="0.35">
      <c r="A31411" s="165" t="s">
        <v>465</v>
      </c>
      <c r="B31411" s="165" t="s">
        <v>523</v>
      </c>
      <c r="C31411" s="165">
        <v>2030</v>
      </c>
      <c r="D31411" s="165" t="s">
        <v>291</v>
      </c>
      <c r="E31411" s="165" t="s">
        <v>292</v>
      </c>
      <c r="F31411" s="165" t="s">
        <v>525</v>
      </c>
      <c r="G31411" s="165">
        <v>57</v>
      </c>
      <c r="H31411" s="165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36">
        <f>IF(OR(B31411="GAS",B31411="COL",B31411="LAN",B31411="RICE"),H31411*About!$B$98,IF(B31411="CROP"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hidden="1" x14ac:dyDescent="0.35">
      <c r="A31412" s="165" t="s">
        <v>465</v>
      </c>
      <c r="B31412" s="165" t="s">
        <v>523</v>
      </c>
      <c r="C31412" s="165">
        <v>2030</v>
      </c>
      <c r="D31412" s="165" t="s">
        <v>291</v>
      </c>
      <c r="E31412" s="165" t="s">
        <v>292</v>
      </c>
      <c r="F31412" s="165" t="s">
        <v>524</v>
      </c>
      <c r="G31412" s="165">
        <v>63</v>
      </c>
      <c r="H31412" s="165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36">
        <f>IF(OR(B31412="GAS",B31412="COL",B31412="LAN",B31412="RICE"),H31412*About!$B$98,IF(B31412="CROP"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hidden="1" x14ac:dyDescent="0.35">
      <c r="A31413" s="165" t="s">
        <v>465</v>
      </c>
      <c r="B31413" s="165" t="s">
        <v>523</v>
      </c>
      <c r="C31413" s="165">
        <v>2030</v>
      </c>
      <c r="D31413" s="165" t="s">
        <v>291</v>
      </c>
      <c r="E31413" s="165" t="s">
        <v>292</v>
      </c>
      <c r="F31413" s="165" t="s">
        <v>526</v>
      </c>
      <c r="G31413" s="165">
        <v>167</v>
      </c>
      <c r="H31413" s="165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36">
        <f>IF(OR(B31413="GAS",B31413="COL",B31413="LAN",B31413="RICE"),H31413*About!$B$98,IF(B31413="CROP"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hidden="1" x14ac:dyDescent="0.35">
      <c r="A31414" s="165" t="s">
        <v>465</v>
      </c>
      <c r="B31414" s="165" t="s">
        <v>523</v>
      </c>
      <c r="C31414" s="165">
        <v>2030</v>
      </c>
      <c r="D31414" s="165" t="s">
        <v>291</v>
      </c>
      <c r="E31414" s="165" t="s">
        <v>292</v>
      </c>
      <c r="F31414" s="165" t="s">
        <v>526</v>
      </c>
      <c r="G31414" s="165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36">
        <f>IF(OR(B31414="GAS",B31414="COL",B31414="LAN",B31414="RICE"),H31414*About!$B$98,IF(B31414="CROP"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hidden="1" x14ac:dyDescent="0.35">
      <c r="A31415" s="165" t="s">
        <v>465</v>
      </c>
      <c r="B31415" s="165" t="s">
        <v>523</v>
      </c>
      <c r="C31415" s="165">
        <v>2030</v>
      </c>
      <c r="D31415" s="165" t="s">
        <v>336</v>
      </c>
      <c r="E31415" s="165" t="s">
        <v>337</v>
      </c>
      <c r="F31415" s="165" t="s">
        <v>524</v>
      </c>
      <c r="G31415" s="165">
        <v>-100000</v>
      </c>
      <c r="H31415" s="165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36">
        <f>IF(OR(B31415="GAS",B31415="COL",B31415="LAN",B31415="RICE"),H31415*About!$B$98,IF(B31415="CROP"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hidden="1" x14ac:dyDescent="0.35">
      <c r="A31416" s="165" t="s">
        <v>465</v>
      </c>
      <c r="B31416" s="165" t="s">
        <v>523</v>
      </c>
      <c r="C31416" s="165">
        <v>2030</v>
      </c>
      <c r="D31416" s="165" t="s">
        <v>336</v>
      </c>
      <c r="E31416" s="165" t="s">
        <v>337</v>
      </c>
      <c r="F31416" s="165" t="s">
        <v>524</v>
      </c>
      <c r="G31416" s="165">
        <v>0</v>
      </c>
      <c r="H31416" s="165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36">
        <f>IF(OR(B31416="GAS",B31416="COL",B31416="LAN",B31416="RICE"),H31416*About!$B$98,IF(B31416="CROP"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hidden="1" x14ac:dyDescent="0.35">
      <c r="A31417" s="165" t="s">
        <v>465</v>
      </c>
      <c r="B31417" s="165" t="s">
        <v>523</v>
      </c>
      <c r="C31417" s="165">
        <v>2030</v>
      </c>
      <c r="D31417" s="165" t="s">
        <v>336</v>
      </c>
      <c r="E31417" s="165" t="s">
        <v>337</v>
      </c>
      <c r="F31417" s="165" t="s">
        <v>524</v>
      </c>
      <c r="G31417" s="165">
        <v>0</v>
      </c>
      <c r="H31417" s="165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36">
        <f>IF(OR(B31417="GAS",B31417="COL",B31417="LAN",B31417="RICE"),H31417*About!$B$98,IF(B31417="CROP"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hidden="1" x14ac:dyDescent="0.35">
      <c r="A31418" s="165" t="s">
        <v>465</v>
      </c>
      <c r="B31418" s="165" t="s">
        <v>523</v>
      </c>
      <c r="C31418" s="165">
        <v>2030</v>
      </c>
      <c r="D31418" s="165" t="s">
        <v>336</v>
      </c>
      <c r="E31418" s="165" t="s">
        <v>337</v>
      </c>
      <c r="F31418" s="165" t="s">
        <v>525</v>
      </c>
      <c r="G31418" s="165">
        <v>1</v>
      </c>
      <c r="H31418" s="165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36">
        <f>IF(OR(B31418="GAS",B31418="COL",B31418="LAN",B31418="RICE"),H31418*About!$B$98,IF(B31418="CROP"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hidden="1" x14ac:dyDescent="0.35">
      <c r="A31419" s="165" t="s">
        <v>465</v>
      </c>
      <c r="B31419" s="165" t="s">
        <v>523</v>
      </c>
      <c r="C31419" s="165">
        <v>2030</v>
      </c>
      <c r="D31419" s="165" t="s">
        <v>336</v>
      </c>
      <c r="E31419" s="165" t="s">
        <v>337</v>
      </c>
      <c r="F31419" s="165" t="s">
        <v>526</v>
      </c>
      <c r="G31419" s="165">
        <v>6</v>
      </c>
      <c r="H31419" s="165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36">
        <f>IF(OR(B31419="GAS",B31419="COL",B31419="LAN",B31419="RICE"),H31419*About!$B$98,IF(B31419="CROP"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hidden="1" x14ac:dyDescent="0.35">
      <c r="A31420" s="165" t="s">
        <v>465</v>
      </c>
      <c r="B31420" s="165" t="s">
        <v>523</v>
      </c>
      <c r="C31420" s="165">
        <v>2030</v>
      </c>
      <c r="D31420" s="165" t="s">
        <v>336</v>
      </c>
      <c r="E31420" s="165" t="s">
        <v>337</v>
      </c>
      <c r="F31420" s="165" t="s">
        <v>526</v>
      </c>
      <c r="G31420" s="165">
        <v>7</v>
      </c>
      <c r="H31420" s="165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36">
        <f>IF(OR(B31420="GAS",B31420="COL",B31420="LAN",B31420="RICE"),H31420*About!$B$98,IF(B31420="CROP"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hidden="1" x14ac:dyDescent="0.35">
      <c r="A31421" s="165" t="s">
        <v>465</v>
      </c>
      <c r="B31421" s="165" t="s">
        <v>523</v>
      </c>
      <c r="C31421" s="165">
        <v>2030</v>
      </c>
      <c r="D31421" s="165" t="s">
        <v>336</v>
      </c>
      <c r="E31421" s="165" t="s">
        <v>337</v>
      </c>
      <c r="F31421" s="165" t="s">
        <v>525</v>
      </c>
      <c r="G31421" s="165">
        <v>14</v>
      </c>
      <c r="H31421" s="165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36">
        <f>IF(OR(B31421="GAS",B31421="COL",B31421="LAN",B31421="RICE"),H31421*About!$B$98,IF(B31421="CROP"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hidden="1" x14ac:dyDescent="0.35">
      <c r="A31422" s="165" t="s">
        <v>465</v>
      </c>
      <c r="B31422" s="165" t="s">
        <v>523</v>
      </c>
      <c r="C31422" s="165">
        <v>2030</v>
      </c>
      <c r="D31422" s="165" t="s">
        <v>336</v>
      </c>
      <c r="E31422" s="165" t="s">
        <v>337</v>
      </c>
      <c r="F31422" s="165" t="s">
        <v>524</v>
      </c>
      <c r="G31422" s="165">
        <v>20</v>
      </c>
      <c r="H31422" s="165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36">
        <f>IF(OR(B31422="GAS",B31422="COL",B31422="LAN",B31422="RICE"),H31422*About!$B$98,IF(B31422="CROP"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hidden="1" x14ac:dyDescent="0.35">
      <c r="A31423" s="165" t="s">
        <v>465</v>
      </c>
      <c r="B31423" s="165" t="s">
        <v>523</v>
      </c>
      <c r="C31423" s="165">
        <v>2030</v>
      </c>
      <c r="D31423" s="165" t="s">
        <v>336</v>
      </c>
      <c r="E31423" s="165" t="s">
        <v>337</v>
      </c>
      <c r="F31423" s="165" t="s">
        <v>526</v>
      </c>
      <c r="G31423" s="165">
        <v>78</v>
      </c>
      <c r="H31423" s="165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36">
        <f>IF(OR(B31423="GAS",B31423="COL",B31423="LAN",B31423="RICE"),H31423*About!$B$98,IF(B31423="CROP"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hidden="1" x14ac:dyDescent="0.35">
      <c r="A31424" s="165" t="s">
        <v>465</v>
      </c>
      <c r="B31424" s="165" t="s">
        <v>523</v>
      </c>
      <c r="C31424" s="165">
        <v>2030</v>
      </c>
      <c r="D31424" s="165" t="s">
        <v>336</v>
      </c>
      <c r="E31424" s="165" t="s">
        <v>337</v>
      </c>
      <c r="F31424" s="165" t="s">
        <v>526</v>
      </c>
      <c r="G31424" s="165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36">
        <f>IF(OR(B31424="GAS",B31424="COL",B31424="LAN",B31424="RICE"),H31424*About!$B$98,IF(B31424="CROP"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hidden="1" x14ac:dyDescent="0.35">
      <c r="A31425" s="165" t="s">
        <v>465</v>
      </c>
      <c r="B31425" s="165" t="s">
        <v>523</v>
      </c>
      <c r="C31425" s="165">
        <v>2035</v>
      </c>
      <c r="D31425" s="165" t="s">
        <v>59</v>
      </c>
      <c r="E31425" s="165" t="s">
        <v>60</v>
      </c>
      <c r="F31425" s="165" t="s">
        <v>524</v>
      </c>
      <c r="G31425" s="165">
        <v>-100000</v>
      </c>
      <c r="H31425" s="165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36">
        <f>IF(OR(B31425="GAS",B31425="COL",B31425="LAN",B31425="RICE"),H31425*About!$B$98,IF(B31425="CROP"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hidden="1" x14ac:dyDescent="0.35">
      <c r="A31426" s="165" t="s">
        <v>465</v>
      </c>
      <c r="B31426" s="165" t="s">
        <v>523</v>
      </c>
      <c r="C31426" s="165">
        <v>2035</v>
      </c>
      <c r="D31426" s="165" t="s">
        <v>59</v>
      </c>
      <c r="E31426" s="165" t="s">
        <v>60</v>
      </c>
      <c r="F31426" s="165" t="s">
        <v>524</v>
      </c>
      <c r="G31426" s="165">
        <v>0</v>
      </c>
      <c r="H31426" s="165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36">
        <f>IF(OR(B31426="GAS",B31426="COL",B31426="LAN",B31426="RICE"),H31426*About!$B$98,IF(B31426="CROP"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hidden="1" x14ac:dyDescent="0.35">
      <c r="A31427" s="165" t="s">
        <v>465</v>
      </c>
      <c r="B31427" s="165" t="s">
        <v>523</v>
      </c>
      <c r="C31427" s="165">
        <v>2035</v>
      </c>
      <c r="D31427" s="165" t="s">
        <v>59</v>
      </c>
      <c r="E31427" s="165" t="s">
        <v>60</v>
      </c>
      <c r="F31427" s="165" t="s">
        <v>524</v>
      </c>
      <c r="G31427" s="165">
        <v>0</v>
      </c>
      <c r="H31427" s="165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36">
        <f>IF(OR(B31427="GAS",B31427="COL",B31427="LAN",B31427="RICE"),H31427*About!$B$98,IF(B31427="CROP"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hidden="1" x14ac:dyDescent="0.35">
      <c r="A31428" s="165" t="s">
        <v>465</v>
      </c>
      <c r="B31428" s="165" t="s">
        <v>523</v>
      </c>
      <c r="C31428" s="165">
        <v>2035</v>
      </c>
      <c r="D31428" s="165" t="s">
        <v>59</v>
      </c>
      <c r="E31428" s="165" t="s">
        <v>60</v>
      </c>
      <c r="F31428" s="165" t="s">
        <v>525</v>
      </c>
      <c r="G31428" s="165">
        <v>2</v>
      </c>
      <c r="H31428" s="165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36">
        <f>IF(OR(B31428="GAS",B31428="COL",B31428="LAN",B31428="RICE"),H31428*About!$B$98,IF(B31428="CROP"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hidden="1" x14ac:dyDescent="0.35">
      <c r="A31429" s="165" t="s">
        <v>465</v>
      </c>
      <c r="B31429" s="165" t="s">
        <v>523</v>
      </c>
      <c r="C31429" s="165">
        <v>2035</v>
      </c>
      <c r="D31429" s="165" t="s">
        <v>59</v>
      </c>
      <c r="E31429" s="165" t="s">
        <v>60</v>
      </c>
      <c r="F31429" s="165" t="s">
        <v>526</v>
      </c>
      <c r="G31429" s="165">
        <v>7</v>
      </c>
      <c r="H31429" s="165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36">
        <f>IF(OR(B31429="GAS",B31429="COL",B31429="LAN",B31429="RICE"),H31429*About!$B$98,IF(B31429="CROP"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hidden="1" x14ac:dyDescent="0.35">
      <c r="A31430" s="165" t="s">
        <v>465</v>
      </c>
      <c r="B31430" s="165" t="s">
        <v>523</v>
      </c>
      <c r="C31430" s="165">
        <v>2035</v>
      </c>
      <c r="D31430" s="165" t="s">
        <v>59</v>
      </c>
      <c r="E31430" s="165" t="s">
        <v>60</v>
      </c>
      <c r="F31430" s="165" t="s">
        <v>526</v>
      </c>
      <c r="G31430" s="165">
        <v>8</v>
      </c>
      <c r="H31430" s="165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36">
        <f>IF(OR(B31430="GAS",B31430="COL",B31430="LAN",B31430="RICE"),H31430*About!$B$98,IF(B31430="CROP"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hidden="1" x14ac:dyDescent="0.35">
      <c r="A31431" s="165" t="s">
        <v>465</v>
      </c>
      <c r="B31431" s="165" t="s">
        <v>523</v>
      </c>
      <c r="C31431" s="165">
        <v>2035</v>
      </c>
      <c r="D31431" s="165" t="s">
        <v>59</v>
      </c>
      <c r="E31431" s="165" t="s">
        <v>60</v>
      </c>
      <c r="F31431" s="165" t="s">
        <v>525</v>
      </c>
      <c r="G31431" s="165">
        <v>22</v>
      </c>
      <c r="H31431" s="165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36">
        <f>IF(OR(B31431="GAS",B31431="COL",B31431="LAN",B31431="RICE"),H31431*About!$B$98,IF(B31431="CROP"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hidden="1" x14ac:dyDescent="0.35">
      <c r="A31432" s="165" t="s">
        <v>465</v>
      </c>
      <c r="B31432" s="165" t="s">
        <v>523</v>
      </c>
      <c r="C31432" s="165">
        <v>2035</v>
      </c>
      <c r="D31432" s="165" t="s">
        <v>59</v>
      </c>
      <c r="E31432" s="165" t="s">
        <v>60</v>
      </c>
      <c r="F31432" s="165" t="s">
        <v>524</v>
      </c>
      <c r="G31432" s="165">
        <v>28</v>
      </c>
      <c r="H31432" s="165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36">
        <f>IF(OR(B31432="GAS",B31432="COL",B31432="LAN",B31432="RICE"),H31432*About!$B$98,IF(B31432="CROP"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hidden="1" x14ac:dyDescent="0.35">
      <c r="A31433" s="165" t="s">
        <v>465</v>
      </c>
      <c r="B31433" s="165" t="s">
        <v>523</v>
      </c>
      <c r="C31433" s="165">
        <v>2035</v>
      </c>
      <c r="D31433" s="165" t="s">
        <v>59</v>
      </c>
      <c r="E31433" s="165" t="s">
        <v>60</v>
      </c>
      <c r="F31433" s="165" t="s">
        <v>526</v>
      </c>
      <c r="G31433" s="165">
        <v>96</v>
      </c>
      <c r="H31433" s="165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36">
        <f>IF(OR(B31433="GAS",B31433="COL",B31433="LAN",B31433="RICE"),H31433*About!$B$98,IF(B31433="CROP"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hidden="1" x14ac:dyDescent="0.35">
      <c r="A31434" s="165" t="s">
        <v>465</v>
      </c>
      <c r="B31434" s="165" t="s">
        <v>523</v>
      </c>
      <c r="C31434" s="165">
        <v>2035</v>
      </c>
      <c r="D31434" s="165" t="s">
        <v>59</v>
      </c>
      <c r="E31434" s="165" t="s">
        <v>60</v>
      </c>
      <c r="F31434" s="165" t="s">
        <v>526</v>
      </c>
      <c r="G31434" s="165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36">
        <f>IF(OR(B31434="GAS",B31434="COL",B31434="LAN",B31434="RICE"),H31434*About!$B$98,IF(B31434="CROP"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hidden="1" x14ac:dyDescent="0.35">
      <c r="A31435" s="165" t="s">
        <v>465</v>
      </c>
      <c r="B31435" s="165" t="s">
        <v>523</v>
      </c>
      <c r="C31435" s="165">
        <v>2035</v>
      </c>
      <c r="D31435" s="165" t="s">
        <v>74</v>
      </c>
      <c r="E31435" s="165" t="s">
        <v>75</v>
      </c>
      <c r="F31435" s="165" t="s">
        <v>524</v>
      </c>
      <c r="G31435" s="165">
        <v>-100000</v>
      </c>
      <c r="H31435" s="165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36">
        <f>IF(OR(B31435="GAS",B31435="COL",B31435="LAN",B31435="RICE"),H31435*About!$B$98,IF(B31435="CROP"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hidden="1" x14ac:dyDescent="0.35">
      <c r="A31436" s="165" t="s">
        <v>465</v>
      </c>
      <c r="B31436" s="165" t="s">
        <v>523</v>
      </c>
      <c r="C31436" s="165">
        <v>2035</v>
      </c>
      <c r="D31436" s="165" t="s">
        <v>74</v>
      </c>
      <c r="E31436" s="165" t="s">
        <v>75</v>
      </c>
      <c r="F31436" s="165" t="s">
        <v>524</v>
      </c>
      <c r="G31436" s="165">
        <v>0</v>
      </c>
      <c r="H31436" s="165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36">
        <f>IF(OR(B31436="GAS",B31436="COL",B31436="LAN",B31436="RICE"),H31436*About!$B$98,IF(B31436="CROP"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hidden="1" x14ac:dyDescent="0.35">
      <c r="A31437" s="165" t="s">
        <v>465</v>
      </c>
      <c r="B31437" s="165" t="s">
        <v>523</v>
      </c>
      <c r="C31437" s="165">
        <v>2035</v>
      </c>
      <c r="D31437" s="165" t="s">
        <v>74</v>
      </c>
      <c r="E31437" s="165" t="s">
        <v>75</v>
      </c>
      <c r="F31437" s="165" t="s">
        <v>524</v>
      </c>
      <c r="G31437" s="165">
        <v>0</v>
      </c>
      <c r="H31437" s="165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36">
        <f>IF(OR(B31437="GAS",B31437="COL",B31437="LAN",B31437="RICE"),H31437*About!$B$98,IF(B31437="CROP"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hidden="1" x14ac:dyDescent="0.35">
      <c r="A31438" s="165" t="s">
        <v>465</v>
      </c>
      <c r="B31438" s="165" t="s">
        <v>523</v>
      </c>
      <c r="C31438" s="165">
        <v>2035</v>
      </c>
      <c r="D31438" s="165" t="s">
        <v>74</v>
      </c>
      <c r="E31438" s="165" t="s">
        <v>75</v>
      </c>
      <c r="F31438" s="165" t="s">
        <v>525</v>
      </c>
      <c r="G31438" s="165">
        <v>4</v>
      </c>
      <c r="H31438" s="165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36">
        <f>IF(OR(B31438="GAS",B31438="COL",B31438="LAN",B31438="RICE"),H31438*About!$B$98,IF(B31438="CROP"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hidden="1" x14ac:dyDescent="0.35">
      <c r="A31439" s="165" t="s">
        <v>465</v>
      </c>
      <c r="B31439" s="165" t="s">
        <v>523</v>
      </c>
      <c r="C31439" s="165">
        <v>2035</v>
      </c>
      <c r="D31439" s="165" t="s">
        <v>74</v>
      </c>
      <c r="E31439" s="165" t="s">
        <v>75</v>
      </c>
      <c r="F31439" s="165" t="s">
        <v>526</v>
      </c>
      <c r="G31439" s="165">
        <v>12</v>
      </c>
      <c r="H31439" s="165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36">
        <f>IF(OR(B31439="GAS",B31439="COL",B31439="LAN",B31439="RICE"),H31439*About!$B$98,IF(B31439="CROP"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hidden="1" x14ac:dyDescent="0.35">
      <c r="A31440" s="165" t="s">
        <v>465</v>
      </c>
      <c r="B31440" s="165" t="s">
        <v>523</v>
      </c>
      <c r="C31440" s="165">
        <v>2035</v>
      </c>
      <c r="D31440" s="165" t="s">
        <v>74</v>
      </c>
      <c r="E31440" s="165" t="s">
        <v>75</v>
      </c>
      <c r="F31440" s="165" t="s">
        <v>526</v>
      </c>
      <c r="G31440" s="165">
        <v>15</v>
      </c>
      <c r="H31440" s="165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36">
        <f>IF(OR(B31440="GAS",B31440="COL",B31440="LAN",B31440="RICE"),H31440*About!$B$98,IF(B31440="CROP"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hidden="1" x14ac:dyDescent="0.35">
      <c r="A31441" s="165" t="s">
        <v>465</v>
      </c>
      <c r="B31441" s="165" t="s">
        <v>523</v>
      </c>
      <c r="C31441" s="165">
        <v>2035</v>
      </c>
      <c r="D31441" s="165" t="s">
        <v>74</v>
      </c>
      <c r="E31441" s="165" t="s">
        <v>75</v>
      </c>
      <c r="F31441" s="165" t="s">
        <v>525</v>
      </c>
      <c r="G31441" s="165">
        <v>68</v>
      </c>
      <c r="H31441" s="165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36">
        <f>IF(OR(B31441="GAS",B31441="COL",B31441="LAN",B31441="RICE"),H31441*About!$B$98,IF(B31441="CROP"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hidden="1" x14ac:dyDescent="0.35">
      <c r="A31442" s="165" t="s">
        <v>465</v>
      </c>
      <c r="B31442" s="165" t="s">
        <v>523</v>
      </c>
      <c r="C31442" s="165">
        <v>2035</v>
      </c>
      <c r="D31442" s="165" t="s">
        <v>74</v>
      </c>
      <c r="E31442" s="165" t="s">
        <v>75</v>
      </c>
      <c r="F31442" s="165" t="s">
        <v>524</v>
      </c>
      <c r="G31442" s="165">
        <v>75</v>
      </c>
      <c r="H31442" s="165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36">
        <f>IF(OR(B31442="GAS",B31442="COL",B31442="LAN",B31442="RICE"),H31442*About!$B$98,IF(B31442="CROP"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hidden="1" x14ac:dyDescent="0.35">
      <c r="A31443" s="165" t="s">
        <v>465</v>
      </c>
      <c r="B31443" s="165" t="s">
        <v>523</v>
      </c>
      <c r="C31443" s="165">
        <v>2035</v>
      </c>
      <c r="D31443" s="165" t="s">
        <v>74</v>
      </c>
      <c r="E31443" s="165" t="s">
        <v>75</v>
      </c>
      <c r="F31443" s="165" t="s">
        <v>526</v>
      </c>
      <c r="G31443" s="165">
        <v>191</v>
      </c>
      <c r="H31443" s="165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36">
        <f>IF(OR(B31443="GAS",B31443="COL",B31443="LAN",B31443="RICE"),H31443*About!$B$98,IF(B31443="CROP"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hidden="1" x14ac:dyDescent="0.35">
      <c r="A31444" s="165" t="s">
        <v>465</v>
      </c>
      <c r="B31444" s="165" t="s">
        <v>523</v>
      </c>
      <c r="C31444" s="165">
        <v>2035</v>
      </c>
      <c r="D31444" s="165" t="s">
        <v>74</v>
      </c>
      <c r="E31444" s="165" t="s">
        <v>75</v>
      </c>
      <c r="F31444" s="165" t="s">
        <v>526</v>
      </c>
      <c r="G31444" s="165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36">
        <f>IF(OR(B31444="GAS",B31444="COL",B31444="LAN",B31444="RICE"),H31444*About!$B$98,IF(B31444="CROP"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hidden="1" x14ac:dyDescent="0.35">
      <c r="A31445" s="165" t="s">
        <v>465</v>
      </c>
      <c r="B31445" s="165" t="s">
        <v>523</v>
      </c>
      <c r="C31445" s="165">
        <v>2035</v>
      </c>
      <c r="D31445" s="165" t="s">
        <v>82</v>
      </c>
      <c r="E31445" s="165" t="s">
        <v>83</v>
      </c>
      <c r="F31445" s="165" t="s">
        <v>524</v>
      </c>
      <c r="G31445" s="165">
        <v>-100000</v>
      </c>
      <c r="H31445" s="165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36">
        <f>IF(OR(B31445="GAS",B31445="COL",B31445="LAN",B31445="RICE"),H31445*About!$B$98,IF(B31445="CROP"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hidden="1" x14ac:dyDescent="0.35">
      <c r="A31446" s="165" t="s">
        <v>465</v>
      </c>
      <c r="B31446" s="165" t="s">
        <v>523</v>
      </c>
      <c r="C31446" s="165">
        <v>2035</v>
      </c>
      <c r="D31446" s="165" t="s">
        <v>82</v>
      </c>
      <c r="E31446" s="165" t="s">
        <v>83</v>
      </c>
      <c r="F31446" s="165" t="s">
        <v>524</v>
      </c>
      <c r="G31446" s="165">
        <v>0</v>
      </c>
      <c r="H31446" s="165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36">
        <f>IF(OR(B31446="GAS",B31446="COL",B31446="LAN",B31446="RICE"),H31446*About!$B$98,IF(B31446="CROP"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hidden="1" x14ac:dyDescent="0.35">
      <c r="A31447" s="165" t="s">
        <v>465</v>
      </c>
      <c r="B31447" s="165" t="s">
        <v>523</v>
      </c>
      <c r="C31447" s="165">
        <v>2035</v>
      </c>
      <c r="D31447" s="165" t="s">
        <v>82</v>
      </c>
      <c r="E31447" s="165" t="s">
        <v>83</v>
      </c>
      <c r="F31447" s="165" t="s">
        <v>524</v>
      </c>
      <c r="G31447" s="165">
        <v>0</v>
      </c>
      <c r="H31447" s="165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36">
        <f>IF(OR(B31447="GAS",B31447="COL",B31447="LAN",B31447="RICE"),H31447*About!$B$98,IF(B31447="CROP"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hidden="1" x14ac:dyDescent="0.35">
      <c r="A31448" s="165" t="s">
        <v>465</v>
      </c>
      <c r="B31448" s="165" t="s">
        <v>523</v>
      </c>
      <c r="C31448" s="165">
        <v>2035</v>
      </c>
      <c r="D31448" s="165" t="s">
        <v>82</v>
      </c>
      <c r="E31448" s="165" t="s">
        <v>83</v>
      </c>
      <c r="F31448" s="165" t="s">
        <v>525</v>
      </c>
      <c r="G31448" s="165">
        <v>2</v>
      </c>
      <c r="H31448" s="165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36">
        <f>IF(OR(B31448="GAS",B31448="COL",B31448="LAN",B31448="RICE"),H31448*About!$B$98,IF(B31448="CROP"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hidden="1" x14ac:dyDescent="0.35">
      <c r="A31449" s="165" t="s">
        <v>465</v>
      </c>
      <c r="B31449" s="165" t="s">
        <v>523</v>
      </c>
      <c r="C31449" s="165">
        <v>2035</v>
      </c>
      <c r="D31449" s="165" t="s">
        <v>82</v>
      </c>
      <c r="E31449" s="165" t="s">
        <v>83</v>
      </c>
      <c r="F31449" s="165" t="s">
        <v>526</v>
      </c>
      <c r="G31449" s="165">
        <v>7</v>
      </c>
      <c r="H31449" s="165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36">
        <f>IF(OR(B31449="GAS",B31449="COL",B31449="LAN",B31449="RICE"),H31449*About!$B$98,IF(B31449="CROP"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hidden="1" x14ac:dyDescent="0.35">
      <c r="A31450" s="165" t="s">
        <v>465</v>
      </c>
      <c r="B31450" s="165" t="s">
        <v>523</v>
      </c>
      <c r="C31450" s="165">
        <v>2035</v>
      </c>
      <c r="D31450" s="165" t="s">
        <v>82</v>
      </c>
      <c r="E31450" s="165" t="s">
        <v>83</v>
      </c>
      <c r="F31450" s="165" t="s">
        <v>526</v>
      </c>
      <c r="G31450" s="165">
        <v>9</v>
      </c>
      <c r="H31450" s="165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36">
        <f>IF(OR(B31450="GAS",B31450="COL",B31450="LAN",B31450="RICE"),H31450*About!$B$98,IF(B31450="CROP"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hidden="1" x14ac:dyDescent="0.35">
      <c r="A31451" s="165" t="s">
        <v>465</v>
      </c>
      <c r="B31451" s="165" t="s">
        <v>523</v>
      </c>
      <c r="C31451" s="165">
        <v>2035</v>
      </c>
      <c r="D31451" s="165" t="s">
        <v>82</v>
      </c>
      <c r="E31451" s="165" t="s">
        <v>83</v>
      </c>
      <c r="F31451" s="165" t="s">
        <v>525</v>
      </c>
      <c r="G31451" s="165">
        <v>29</v>
      </c>
      <c r="H31451" s="165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36">
        <f>IF(OR(B31451="GAS",B31451="COL",B31451="LAN",B31451="RICE"),H31451*About!$B$98,IF(B31451="CROP"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hidden="1" x14ac:dyDescent="0.35">
      <c r="A31452" s="165" t="s">
        <v>465</v>
      </c>
      <c r="B31452" s="165" t="s">
        <v>523</v>
      </c>
      <c r="C31452" s="165">
        <v>2035</v>
      </c>
      <c r="D31452" s="165" t="s">
        <v>82</v>
      </c>
      <c r="E31452" s="165" t="s">
        <v>83</v>
      </c>
      <c r="F31452" s="165" t="s">
        <v>524</v>
      </c>
      <c r="G31452" s="165">
        <v>35</v>
      </c>
      <c r="H31452" s="165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36">
        <f>IF(OR(B31452="GAS",B31452="COL",B31452="LAN",B31452="RICE"),H31452*About!$B$98,IF(B31452="CROP"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hidden="1" x14ac:dyDescent="0.35">
      <c r="A31453" s="165" t="s">
        <v>465</v>
      </c>
      <c r="B31453" s="165" t="s">
        <v>523</v>
      </c>
      <c r="C31453" s="165">
        <v>2035</v>
      </c>
      <c r="D31453" s="165" t="s">
        <v>82</v>
      </c>
      <c r="E31453" s="165" t="s">
        <v>83</v>
      </c>
      <c r="F31453" s="165" t="s">
        <v>526</v>
      </c>
      <c r="G31453" s="165">
        <v>109</v>
      </c>
      <c r="H31453" s="165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36">
        <f>IF(OR(B31453="GAS",B31453="COL",B31453="LAN",B31453="RICE"),H31453*About!$B$98,IF(B31453="CROP"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hidden="1" x14ac:dyDescent="0.35">
      <c r="A31454" s="165" t="s">
        <v>465</v>
      </c>
      <c r="B31454" s="165" t="s">
        <v>523</v>
      </c>
      <c r="C31454" s="165">
        <v>2035</v>
      </c>
      <c r="D31454" s="165" t="s">
        <v>82</v>
      </c>
      <c r="E31454" s="165" t="s">
        <v>83</v>
      </c>
      <c r="F31454" s="165" t="s">
        <v>526</v>
      </c>
      <c r="G31454" s="165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36">
        <f>IF(OR(B31454="GAS",B31454="COL",B31454="LAN",B31454="RICE"),H31454*About!$B$98,IF(B31454="CROP"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hidden="1" x14ac:dyDescent="0.35">
      <c r="A31455" s="165" t="s">
        <v>465</v>
      </c>
      <c r="B31455" s="165" t="s">
        <v>523</v>
      </c>
      <c r="C31455" s="165">
        <v>2035</v>
      </c>
      <c r="D31455" s="165" t="s">
        <v>156</v>
      </c>
      <c r="E31455" s="165" t="s">
        <v>157</v>
      </c>
      <c r="F31455" s="165" t="s">
        <v>524</v>
      </c>
      <c r="G31455" s="165">
        <v>-100000</v>
      </c>
      <c r="H31455" s="165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36">
        <f>IF(OR(B31455="GAS",B31455="COL",B31455="LAN",B31455="RICE"),H31455*About!$B$98,IF(B31455="CROP"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hidden="1" x14ac:dyDescent="0.35">
      <c r="A31456" s="165" t="s">
        <v>465</v>
      </c>
      <c r="B31456" s="165" t="s">
        <v>523</v>
      </c>
      <c r="C31456" s="165">
        <v>2035</v>
      </c>
      <c r="D31456" s="165" t="s">
        <v>156</v>
      </c>
      <c r="E31456" s="165" t="s">
        <v>157</v>
      </c>
      <c r="F31456" s="165" t="s">
        <v>524</v>
      </c>
      <c r="G31456" s="165">
        <v>0</v>
      </c>
      <c r="H31456" s="165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36">
        <f>IF(OR(B31456="GAS",B31456="COL",B31456="LAN",B31456="RICE"),H31456*About!$B$98,IF(B31456="CROP"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hidden="1" x14ac:dyDescent="0.35">
      <c r="A31457" s="165" t="s">
        <v>465</v>
      </c>
      <c r="B31457" s="165" t="s">
        <v>523</v>
      </c>
      <c r="C31457" s="165">
        <v>2035</v>
      </c>
      <c r="D31457" s="165" t="s">
        <v>156</v>
      </c>
      <c r="E31457" s="165" t="s">
        <v>157</v>
      </c>
      <c r="F31457" s="165" t="s">
        <v>524</v>
      </c>
      <c r="G31457" s="165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36">
        <f>IF(OR(B31457="GAS",B31457="COL",B31457="LAN",B31457="RICE"),H31457*About!$B$98,IF(B31457="CROP"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hidden="1" x14ac:dyDescent="0.35">
      <c r="A31458" s="165" t="s">
        <v>465</v>
      </c>
      <c r="B31458" s="165" t="s">
        <v>523</v>
      </c>
      <c r="C31458" s="165">
        <v>2035</v>
      </c>
      <c r="D31458" s="165" t="s">
        <v>156</v>
      </c>
      <c r="E31458" s="165" t="s">
        <v>157</v>
      </c>
      <c r="F31458" s="165" t="s">
        <v>525</v>
      </c>
      <c r="G31458" s="165">
        <v>2</v>
      </c>
      <c r="H31458" s="165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36">
        <f>IF(OR(B31458="GAS",B31458="COL",B31458="LAN",B31458="RICE"),H31458*About!$B$98,IF(B31458="CROP"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hidden="1" x14ac:dyDescent="0.35">
      <c r="A31459" s="165" t="s">
        <v>465</v>
      </c>
      <c r="B31459" s="165" t="s">
        <v>523</v>
      </c>
      <c r="C31459" s="165">
        <v>2035</v>
      </c>
      <c r="D31459" s="165" t="s">
        <v>156</v>
      </c>
      <c r="E31459" s="165" t="s">
        <v>157</v>
      </c>
      <c r="F31459" s="165" t="s">
        <v>526</v>
      </c>
      <c r="G31459" s="165">
        <v>7</v>
      </c>
      <c r="H31459" s="165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36">
        <f>IF(OR(B31459="GAS",B31459="COL",B31459="LAN",B31459="RICE"),H31459*About!$B$98,IF(B31459="CROP"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hidden="1" x14ac:dyDescent="0.35">
      <c r="A31460" s="165" t="s">
        <v>465</v>
      </c>
      <c r="B31460" s="165" t="s">
        <v>523</v>
      </c>
      <c r="C31460" s="165">
        <v>2035</v>
      </c>
      <c r="D31460" s="165" t="s">
        <v>156</v>
      </c>
      <c r="E31460" s="165" t="s">
        <v>157</v>
      </c>
      <c r="F31460" s="165" t="s">
        <v>526</v>
      </c>
      <c r="G31460" s="165">
        <v>8</v>
      </c>
      <c r="H31460" s="165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36">
        <f>IF(OR(B31460="GAS",B31460="COL",B31460="LAN",B31460="RICE"),H31460*About!$B$98,IF(B31460="CROP"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hidden="1" x14ac:dyDescent="0.35">
      <c r="A31461" s="165" t="s">
        <v>465</v>
      </c>
      <c r="B31461" s="165" t="s">
        <v>523</v>
      </c>
      <c r="C31461" s="165">
        <v>2035</v>
      </c>
      <c r="D31461" s="165" t="s">
        <v>156</v>
      </c>
      <c r="E31461" s="165" t="s">
        <v>157</v>
      </c>
      <c r="F31461" s="165" t="s">
        <v>525</v>
      </c>
      <c r="G31461" s="165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36">
        <f>IF(OR(B31461="GAS",B31461="COL",B31461="LAN",B31461="RICE"),H31461*About!$B$98,IF(B31461="CROP"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hidden="1" x14ac:dyDescent="0.35">
      <c r="A31462" s="165" t="s">
        <v>465</v>
      </c>
      <c r="B31462" s="165" t="s">
        <v>523</v>
      </c>
      <c r="C31462" s="165">
        <v>2035</v>
      </c>
      <c r="D31462" s="165" t="s">
        <v>156</v>
      </c>
      <c r="E31462" s="165" t="s">
        <v>157</v>
      </c>
      <c r="F31462" s="165" t="s">
        <v>524</v>
      </c>
      <c r="G31462" s="165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36">
        <f>IF(OR(B31462="GAS",B31462="COL",B31462="LAN",B31462="RICE"),H31462*About!$B$98,IF(B31462="CROP"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hidden="1" x14ac:dyDescent="0.35">
      <c r="A31463" s="165" t="s">
        <v>465</v>
      </c>
      <c r="B31463" s="165" t="s">
        <v>523</v>
      </c>
      <c r="C31463" s="165">
        <v>2035</v>
      </c>
      <c r="D31463" s="165" t="s">
        <v>156</v>
      </c>
      <c r="E31463" s="165" t="s">
        <v>157</v>
      </c>
      <c r="F31463" s="165" t="s">
        <v>526</v>
      </c>
      <c r="G31463" s="165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36">
        <f>IF(OR(B31463="GAS",B31463="COL",B31463="LAN",B31463="RICE"),H31463*About!$B$98,IF(B31463="CROP"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hidden="1" x14ac:dyDescent="0.35">
      <c r="A31464" s="165" t="s">
        <v>465</v>
      </c>
      <c r="B31464" s="165" t="s">
        <v>523</v>
      </c>
      <c r="C31464" s="165">
        <v>2035</v>
      </c>
      <c r="D31464" s="165" t="s">
        <v>156</v>
      </c>
      <c r="E31464" s="165" t="s">
        <v>157</v>
      </c>
      <c r="F31464" s="165" t="s">
        <v>526</v>
      </c>
      <c r="G31464" s="165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36">
        <f>IF(OR(B31464="GAS",B31464="COL",B31464="LAN",B31464="RICE"),H31464*About!$B$98,IF(B31464="CROP"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hidden="1" x14ac:dyDescent="0.35">
      <c r="A31465" s="165" t="s">
        <v>465</v>
      </c>
      <c r="B31465" s="165" t="s">
        <v>523</v>
      </c>
      <c r="C31465" s="165">
        <v>2035</v>
      </c>
      <c r="D31465" s="165" t="s">
        <v>158</v>
      </c>
      <c r="G31465" s="165">
        <v>-100000</v>
      </c>
      <c r="H31465" s="165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36">
        <f>IF(OR(B31465="GAS",B31465="COL",B31465="LAN",B31465="RICE"),H31465*About!$B$98,IF(B31465="CROP"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hidden="1" x14ac:dyDescent="0.35">
      <c r="A31466" s="165" t="s">
        <v>465</v>
      </c>
      <c r="B31466" s="165" t="s">
        <v>523</v>
      </c>
      <c r="C31466" s="165">
        <v>2035</v>
      </c>
      <c r="D31466" s="165" t="s">
        <v>158</v>
      </c>
      <c r="G31466" s="165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36">
        <f>IF(OR(B31466="GAS",B31466="COL",B31466="LAN",B31466="RICE"),H31466*About!$B$98,IF(B31466="CROP"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hidden="1" x14ac:dyDescent="0.35">
      <c r="A31467" s="165" t="s">
        <v>465</v>
      </c>
      <c r="B31467" s="165" t="s">
        <v>523</v>
      </c>
      <c r="C31467" s="165">
        <v>2035</v>
      </c>
      <c r="D31467" s="165" t="s">
        <v>215</v>
      </c>
      <c r="G31467" s="165">
        <v>-100000</v>
      </c>
      <c r="H31467" s="165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36">
        <f>IF(OR(B31467="GAS",B31467="COL",B31467="LAN",B31467="RICE"),H31467*About!$B$98,IF(B31467="CROP"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hidden="1" x14ac:dyDescent="0.35">
      <c r="A31468" s="165" t="s">
        <v>465</v>
      </c>
      <c r="B31468" s="165" t="s">
        <v>523</v>
      </c>
      <c r="C31468" s="165">
        <v>2035</v>
      </c>
      <c r="D31468" s="165" t="s">
        <v>215</v>
      </c>
      <c r="G31468" s="165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36">
        <f>IF(OR(B31468="GAS",B31468="COL",B31468="LAN",B31468="RICE"),H31468*About!$B$98,IF(B31468="CROP"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hidden="1" x14ac:dyDescent="0.35">
      <c r="A31469" s="165" t="s">
        <v>465</v>
      </c>
      <c r="B31469" s="165" t="s">
        <v>523</v>
      </c>
      <c r="C31469" s="165">
        <v>2035</v>
      </c>
      <c r="D31469" s="165" t="s">
        <v>291</v>
      </c>
      <c r="E31469" s="165" t="s">
        <v>292</v>
      </c>
      <c r="F31469" s="165" t="s">
        <v>524</v>
      </c>
      <c r="G31469" s="165">
        <v>-100000</v>
      </c>
      <c r="H31469" s="165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36">
        <f>IF(OR(B31469="GAS",B31469="COL",B31469="LAN",B31469="RICE"),H31469*About!$B$98,IF(B31469="CROP"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hidden="1" x14ac:dyDescent="0.35">
      <c r="A31470" s="165" t="s">
        <v>465</v>
      </c>
      <c r="B31470" s="165" t="s">
        <v>523</v>
      </c>
      <c r="C31470" s="165">
        <v>2035</v>
      </c>
      <c r="D31470" s="165" t="s">
        <v>291</v>
      </c>
      <c r="E31470" s="165" t="s">
        <v>292</v>
      </c>
      <c r="F31470" s="165" t="s">
        <v>524</v>
      </c>
      <c r="G31470" s="165">
        <v>0</v>
      </c>
      <c r="H31470" s="165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36">
        <f>IF(OR(B31470="GAS",B31470="COL",B31470="LAN",B31470="RICE"),H31470*About!$B$98,IF(B31470="CROP"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hidden="1" x14ac:dyDescent="0.35">
      <c r="A31471" s="165" t="s">
        <v>465</v>
      </c>
      <c r="B31471" s="165" t="s">
        <v>523</v>
      </c>
      <c r="C31471" s="165">
        <v>2035</v>
      </c>
      <c r="D31471" s="165" t="s">
        <v>291</v>
      </c>
      <c r="E31471" s="165" t="s">
        <v>292</v>
      </c>
      <c r="F31471" s="165" t="s">
        <v>524</v>
      </c>
      <c r="G31471" s="165">
        <v>0</v>
      </c>
      <c r="H31471" s="165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36">
        <f>IF(OR(B31471="GAS",B31471="COL",B31471="LAN",B31471="RICE"),H31471*About!$B$98,IF(B31471="CROP"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hidden="1" x14ac:dyDescent="0.35">
      <c r="A31472" s="165" t="s">
        <v>465</v>
      </c>
      <c r="B31472" s="165" t="s">
        <v>523</v>
      </c>
      <c r="C31472" s="165">
        <v>2035</v>
      </c>
      <c r="D31472" s="165" t="s">
        <v>291</v>
      </c>
      <c r="E31472" s="165" t="s">
        <v>292</v>
      </c>
      <c r="F31472" s="165" t="s">
        <v>525</v>
      </c>
      <c r="G31472" s="165">
        <v>3</v>
      </c>
      <c r="H31472" s="165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36">
        <f>IF(OR(B31472="GAS",B31472="COL",B31472="LAN",B31472="RICE"),H31472*About!$B$98,IF(B31472="CROP"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hidden="1" x14ac:dyDescent="0.35">
      <c r="A31473" s="165" t="s">
        <v>465</v>
      </c>
      <c r="B31473" s="165" t="s">
        <v>523</v>
      </c>
      <c r="C31473" s="165">
        <v>2035</v>
      </c>
      <c r="D31473" s="165" t="s">
        <v>291</v>
      </c>
      <c r="E31473" s="165" t="s">
        <v>292</v>
      </c>
      <c r="F31473" s="165" t="s">
        <v>526</v>
      </c>
      <c r="G31473" s="165">
        <v>11</v>
      </c>
      <c r="H31473" s="165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36">
        <f>IF(OR(B31473="GAS",B31473="COL",B31473="LAN",B31473="RICE"),H31473*About!$B$98,IF(B31473="CROP"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hidden="1" x14ac:dyDescent="0.35">
      <c r="A31474" s="165" t="s">
        <v>465</v>
      </c>
      <c r="B31474" s="165" t="s">
        <v>523</v>
      </c>
      <c r="C31474" s="165">
        <v>2035</v>
      </c>
      <c r="D31474" s="165" t="s">
        <v>291</v>
      </c>
      <c r="E31474" s="165" t="s">
        <v>292</v>
      </c>
      <c r="F31474" s="165" t="s">
        <v>526</v>
      </c>
      <c r="G31474" s="165">
        <v>13</v>
      </c>
      <c r="H31474" s="165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36">
        <f>IF(OR(B31474="GAS",B31474="COL",B31474="LAN",B31474="RICE"),H31474*About!$B$98,IF(B31474="CROP"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hidden="1" x14ac:dyDescent="0.35">
      <c r="A31475" s="165" t="s">
        <v>465</v>
      </c>
      <c r="B31475" s="165" t="s">
        <v>523</v>
      </c>
      <c r="C31475" s="165">
        <v>2035</v>
      </c>
      <c r="D31475" s="165" t="s">
        <v>291</v>
      </c>
      <c r="E31475" s="165" t="s">
        <v>292</v>
      </c>
      <c r="F31475" s="165" t="s">
        <v>525</v>
      </c>
      <c r="G31475" s="165">
        <v>56</v>
      </c>
      <c r="H31475" s="165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36">
        <f>IF(OR(B31475="GAS",B31475="COL",B31475="LAN",B31475="RICE"),H31475*About!$B$98,IF(B31475="CROP"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hidden="1" x14ac:dyDescent="0.35">
      <c r="A31476" s="165" t="s">
        <v>465</v>
      </c>
      <c r="B31476" s="165" t="s">
        <v>523</v>
      </c>
      <c r="C31476" s="165">
        <v>2035</v>
      </c>
      <c r="D31476" s="165" t="s">
        <v>291</v>
      </c>
      <c r="E31476" s="165" t="s">
        <v>292</v>
      </c>
      <c r="F31476" s="165" t="s">
        <v>524</v>
      </c>
      <c r="G31476" s="165">
        <v>62</v>
      </c>
      <c r="H31476" s="165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36">
        <f>IF(OR(B31476="GAS",B31476="COL",B31476="LAN",B31476="RICE"),H31476*About!$B$98,IF(B31476="CROP"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hidden="1" x14ac:dyDescent="0.35">
      <c r="A31477" s="165" t="s">
        <v>465</v>
      </c>
      <c r="B31477" s="165" t="s">
        <v>523</v>
      </c>
      <c r="C31477" s="165">
        <v>2035</v>
      </c>
      <c r="D31477" s="165" t="s">
        <v>291</v>
      </c>
      <c r="E31477" s="165" t="s">
        <v>292</v>
      </c>
      <c r="F31477" s="165" t="s">
        <v>526</v>
      </c>
      <c r="G31477" s="165">
        <v>166</v>
      </c>
      <c r="H31477" s="165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36">
        <f>IF(OR(B31477="GAS",B31477="COL",B31477="LAN",B31477="RICE"),H31477*About!$B$98,IF(B31477="CROP"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hidden="1" x14ac:dyDescent="0.35">
      <c r="A31478" s="165" t="s">
        <v>465</v>
      </c>
      <c r="B31478" s="165" t="s">
        <v>523</v>
      </c>
      <c r="C31478" s="165">
        <v>2035</v>
      </c>
      <c r="D31478" s="165" t="s">
        <v>291</v>
      </c>
      <c r="E31478" s="165" t="s">
        <v>292</v>
      </c>
      <c r="F31478" s="165" t="s">
        <v>526</v>
      </c>
      <c r="G31478" s="165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36">
        <f>IF(OR(B31478="GAS",B31478="COL",B31478="LAN",B31478="RICE"),H31478*About!$B$98,IF(B31478="CROP"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hidden="1" x14ac:dyDescent="0.35">
      <c r="A31479" s="165" t="s">
        <v>465</v>
      </c>
      <c r="B31479" s="165" t="s">
        <v>523</v>
      </c>
      <c r="C31479" s="165">
        <v>2035</v>
      </c>
      <c r="D31479" s="165" t="s">
        <v>336</v>
      </c>
      <c r="E31479" s="165" t="s">
        <v>337</v>
      </c>
      <c r="F31479" s="165" t="s">
        <v>524</v>
      </c>
      <c r="G31479" s="165">
        <v>-100000</v>
      </c>
      <c r="H31479" s="165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36">
        <f>IF(OR(B31479="GAS",B31479="COL",B31479="LAN",B31479="RICE"),H31479*About!$B$98,IF(B31479="CROP"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hidden="1" x14ac:dyDescent="0.35">
      <c r="A31480" s="165" t="s">
        <v>465</v>
      </c>
      <c r="B31480" s="165" t="s">
        <v>523</v>
      </c>
      <c r="C31480" s="165">
        <v>2035</v>
      </c>
      <c r="D31480" s="165" t="s">
        <v>336</v>
      </c>
      <c r="E31480" s="165" t="s">
        <v>337</v>
      </c>
      <c r="F31480" s="165" t="s">
        <v>524</v>
      </c>
      <c r="G31480" s="165">
        <v>0</v>
      </c>
      <c r="H31480" s="165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36">
        <f>IF(OR(B31480="GAS",B31480="COL",B31480="LAN",B31480="RICE"),H31480*About!$B$98,IF(B31480="CROP"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hidden="1" x14ac:dyDescent="0.35">
      <c r="A31481" s="165" t="s">
        <v>465</v>
      </c>
      <c r="B31481" s="165" t="s">
        <v>523</v>
      </c>
      <c r="C31481" s="165">
        <v>2035</v>
      </c>
      <c r="D31481" s="165" t="s">
        <v>336</v>
      </c>
      <c r="E31481" s="165" t="s">
        <v>337</v>
      </c>
      <c r="F31481" s="165" t="s">
        <v>524</v>
      </c>
      <c r="G31481" s="165">
        <v>0</v>
      </c>
      <c r="H31481" s="165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36">
        <f>IF(OR(B31481="GAS",B31481="COL",B31481="LAN",B31481="RICE"),H31481*About!$B$98,IF(B31481="CROP"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hidden="1" x14ac:dyDescent="0.35">
      <c r="A31482" s="165" t="s">
        <v>465</v>
      </c>
      <c r="B31482" s="165" t="s">
        <v>523</v>
      </c>
      <c r="C31482" s="165">
        <v>2035</v>
      </c>
      <c r="D31482" s="165" t="s">
        <v>336</v>
      </c>
      <c r="E31482" s="165" t="s">
        <v>337</v>
      </c>
      <c r="F31482" s="165" t="s">
        <v>525</v>
      </c>
      <c r="G31482" s="165">
        <v>1</v>
      </c>
      <c r="H31482" s="165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36">
        <f>IF(OR(B31482="GAS",B31482="COL",B31482="LAN",B31482="RICE"),H31482*About!$B$98,IF(B31482="CROP"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hidden="1" x14ac:dyDescent="0.35">
      <c r="A31483" s="165" t="s">
        <v>465</v>
      </c>
      <c r="B31483" s="165" t="s">
        <v>523</v>
      </c>
      <c r="C31483" s="165">
        <v>2035</v>
      </c>
      <c r="D31483" s="165" t="s">
        <v>336</v>
      </c>
      <c r="E31483" s="165" t="s">
        <v>337</v>
      </c>
      <c r="F31483" s="165" t="s">
        <v>526</v>
      </c>
      <c r="G31483" s="165">
        <v>6</v>
      </c>
      <c r="H31483" s="165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36">
        <f>IF(OR(B31483="GAS",B31483="COL",B31483="LAN",B31483="RICE"),H31483*About!$B$98,IF(B31483="CROP"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hidden="1" x14ac:dyDescent="0.35">
      <c r="A31484" s="165" t="s">
        <v>465</v>
      </c>
      <c r="B31484" s="165" t="s">
        <v>523</v>
      </c>
      <c r="C31484" s="165">
        <v>2035</v>
      </c>
      <c r="D31484" s="165" t="s">
        <v>336</v>
      </c>
      <c r="E31484" s="165" t="s">
        <v>337</v>
      </c>
      <c r="F31484" s="165" t="s">
        <v>526</v>
      </c>
      <c r="G31484" s="165">
        <v>7</v>
      </c>
      <c r="H31484" s="165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36">
        <f>IF(OR(B31484="GAS",B31484="COL",B31484="LAN",B31484="RICE"),H31484*About!$B$98,IF(B31484="CROP"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hidden="1" x14ac:dyDescent="0.35">
      <c r="A31485" s="165" t="s">
        <v>465</v>
      </c>
      <c r="B31485" s="165" t="s">
        <v>523</v>
      </c>
      <c r="C31485" s="165">
        <v>2035</v>
      </c>
      <c r="D31485" s="165" t="s">
        <v>336</v>
      </c>
      <c r="E31485" s="165" t="s">
        <v>337</v>
      </c>
      <c r="F31485" s="165" t="s">
        <v>525</v>
      </c>
      <c r="G31485" s="165">
        <v>14</v>
      </c>
      <c r="H31485" s="165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36">
        <f>IF(OR(B31485="GAS",B31485="COL",B31485="LAN",B31485="RICE"),H31485*About!$B$98,IF(B31485="CROP"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hidden="1" x14ac:dyDescent="0.35">
      <c r="A31486" s="165" t="s">
        <v>465</v>
      </c>
      <c r="B31486" s="165" t="s">
        <v>523</v>
      </c>
      <c r="C31486" s="165">
        <v>2035</v>
      </c>
      <c r="D31486" s="165" t="s">
        <v>336</v>
      </c>
      <c r="E31486" s="165" t="s">
        <v>337</v>
      </c>
      <c r="F31486" s="165" t="s">
        <v>524</v>
      </c>
      <c r="G31486" s="165">
        <v>20</v>
      </c>
      <c r="H31486" s="165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36">
        <f>IF(OR(B31486="GAS",B31486="COL",B31486="LAN",B31486="RICE"),H31486*About!$B$98,IF(B31486="CROP"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hidden="1" x14ac:dyDescent="0.35">
      <c r="A31487" s="165" t="s">
        <v>465</v>
      </c>
      <c r="B31487" s="165" t="s">
        <v>523</v>
      </c>
      <c r="C31487" s="165">
        <v>2035</v>
      </c>
      <c r="D31487" s="165" t="s">
        <v>336</v>
      </c>
      <c r="E31487" s="165" t="s">
        <v>337</v>
      </c>
      <c r="F31487" s="165" t="s">
        <v>526</v>
      </c>
      <c r="G31487" s="165">
        <v>78</v>
      </c>
      <c r="H31487" s="165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36">
        <f>IF(OR(B31487="GAS",B31487="COL",B31487="LAN",B31487="RICE"),H31487*About!$B$98,IF(B31487="CROP"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hidden="1" x14ac:dyDescent="0.35">
      <c r="A31488" s="165" t="s">
        <v>465</v>
      </c>
      <c r="B31488" s="165" t="s">
        <v>523</v>
      </c>
      <c r="C31488" s="165">
        <v>2035</v>
      </c>
      <c r="D31488" s="165" t="s">
        <v>336</v>
      </c>
      <c r="E31488" s="165" t="s">
        <v>337</v>
      </c>
      <c r="F31488" s="165" t="s">
        <v>526</v>
      </c>
      <c r="G31488" s="165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36">
        <f>IF(OR(B31488="GAS",B31488="COL",B31488="LAN",B31488="RICE"),H31488*About!$B$98,IF(B31488="CROP"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hidden="1" x14ac:dyDescent="0.35">
      <c r="A31489" s="165" t="s">
        <v>465</v>
      </c>
      <c r="B31489" s="165" t="s">
        <v>523</v>
      </c>
      <c r="C31489" s="165">
        <v>2040</v>
      </c>
      <c r="D31489" s="165" t="s">
        <v>59</v>
      </c>
      <c r="E31489" s="165" t="s">
        <v>60</v>
      </c>
      <c r="F31489" s="165" t="s">
        <v>524</v>
      </c>
      <c r="G31489" s="165">
        <v>-100000</v>
      </c>
      <c r="H31489" s="165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36">
        <f>IF(OR(B31489="GAS",B31489="COL",B31489="LAN",B31489="RICE"),H31489*About!$B$98,IF(B31489="CROP"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hidden="1" x14ac:dyDescent="0.35">
      <c r="A31490" s="165" t="s">
        <v>465</v>
      </c>
      <c r="B31490" s="165" t="s">
        <v>523</v>
      </c>
      <c r="C31490" s="165">
        <v>2040</v>
      </c>
      <c r="D31490" s="165" t="s">
        <v>59</v>
      </c>
      <c r="E31490" s="165" t="s">
        <v>60</v>
      </c>
      <c r="F31490" s="165" t="s">
        <v>524</v>
      </c>
      <c r="G31490" s="165">
        <v>0</v>
      </c>
      <c r="H31490" s="165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36">
        <f>IF(OR(B31490="GAS",B31490="COL",B31490="LAN",B31490="RICE"),H31490*About!$B$98,IF(B31490="CROP"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hidden="1" x14ac:dyDescent="0.35">
      <c r="A31491" s="165" t="s">
        <v>465</v>
      </c>
      <c r="B31491" s="165" t="s">
        <v>523</v>
      </c>
      <c r="C31491" s="165">
        <v>2040</v>
      </c>
      <c r="D31491" s="165" t="s">
        <v>59</v>
      </c>
      <c r="E31491" s="165" t="s">
        <v>60</v>
      </c>
      <c r="F31491" s="165" t="s">
        <v>524</v>
      </c>
      <c r="G31491" s="165">
        <v>0</v>
      </c>
      <c r="H31491" s="165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36">
        <f>IF(OR(B31491="GAS",B31491="COL",B31491="LAN",B31491="RICE"),H31491*About!$B$98,IF(B31491="CROP"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hidden="1" x14ac:dyDescent="0.35">
      <c r="A31492" s="165" t="s">
        <v>465</v>
      </c>
      <c r="B31492" s="165" t="s">
        <v>523</v>
      </c>
      <c r="C31492" s="165">
        <v>2040</v>
      </c>
      <c r="D31492" s="165" t="s">
        <v>59</v>
      </c>
      <c r="E31492" s="165" t="s">
        <v>60</v>
      </c>
      <c r="F31492" s="165" t="s">
        <v>525</v>
      </c>
      <c r="G31492" s="165">
        <v>2</v>
      </c>
      <c r="H31492" s="165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36">
        <f>IF(OR(B31492="GAS",B31492="COL",B31492="LAN",B31492="RICE"),H31492*About!$B$98,IF(B31492="CROP"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hidden="1" x14ac:dyDescent="0.35">
      <c r="A31493" s="165" t="s">
        <v>465</v>
      </c>
      <c r="B31493" s="165" t="s">
        <v>523</v>
      </c>
      <c r="C31493" s="165">
        <v>2040</v>
      </c>
      <c r="D31493" s="165" t="s">
        <v>59</v>
      </c>
      <c r="E31493" s="165" t="s">
        <v>60</v>
      </c>
      <c r="F31493" s="165" t="s">
        <v>526</v>
      </c>
      <c r="G31493" s="165">
        <v>7</v>
      </c>
      <c r="H31493" s="165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36">
        <f>IF(OR(B31493="GAS",B31493="COL",B31493="LAN",B31493="RICE"),H31493*About!$B$98,IF(B31493="CROP"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hidden="1" x14ac:dyDescent="0.35">
      <c r="A31494" s="165" t="s">
        <v>465</v>
      </c>
      <c r="B31494" s="165" t="s">
        <v>523</v>
      </c>
      <c r="C31494" s="165">
        <v>2040</v>
      </c>
      <c r="D31494" s="165" t="s">
        <v>59</v>
      </c>
      <c r="E31494" s="165" t="s">
        <v>60</v>
      </c>
      <c r="F31494" s="165" t="s">
        <v>526</v>
      </c>
      <c r="G31494" s="165">
        <v>8</v>
      </c>
      <c r="H31494" s="165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36">
        <f>IF(OR(B31494="GAS",B31494="COL",B31494="LAN",B31494="RICE"),H31494*About!$B$98,IF(B31494="CROP"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hidden="1" x14ac:dyDescent="0.35">
      <c r="A31495" s="165" t="s">
        <v>465</v>
      </c>
      <c r="B31495" s="165" t="s">
        <v>523</v>
      </c>
      <c r="C31495" s="165">
        <v>2040</v>
      </c>
      <c r="D31495" s="165" t="s">
        <v>59</v>
      </c>
      <c r="E31495" s="165" t="s">
        <v>60</v>
      </c>
      <c r="F31495" s="165" t="s">
        <v>525</v>
      </c>
      <c r="G31495" s="165">
        <v>24</v>
      </c>
      <c r="H31495" s="165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36">
        <f>IF(OR(B31495="GAS",B31495="COL",B31495="LAN",B31495="RICE"),H31495*About!$B$98,IF(B31495="CROP"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hidden="1" x14ac:dyDescent="0.35">
      <c r="A31496" s="165" t="s">
        <v>465</v>
      </c>
      <c r="B31496" s="165" t="s">
        <v>523</v>
      </c>
      <c r="C31496" s="165">
        <v>2040</v>
      </c>
      <c r="D31496" s="165" t="s">
        <v>59</v>
      </c>
      <c r="E31496" s="165" t="s">
        <v>60</v>
      </c>
      <c r="F31496" s="165" t="s">
        <v>524</v>
      </c>
      <c r="G31496" s="165">
        <v>30</v>
      </c>
      <c r="H31496" s="165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36">
        <f>IF(OR(B31496="GAS",B31496="COL",B31496="LAN",B31496="RICE"),H31496*About!$B$98,IF(B31496="CROP"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hidden="1" x14ac:dyDescent="0.35">
      <c r="A31497" s="165" t="s">
        <v>465</v>
      </c>
      <c r="B31497" s="165" t="s">
        <v>523</v>
      </c>
      <c r="C31497" s="165">
        <v>2040</v>
      </c>
      <c r="D31497" s="165" t="s">
        <v>59</v>
      </c>
      <c r="E31497" s="165" t="s">
        <v>60</v>
      </c>
      <c r="F31497" s="165" t="s">
        <v>526</v>
      </c>
      <c r="G31497" s="165">
        <v>98</v>
      </c>
      <c r="H31497" s="165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36">
        <f>IF(OR(B31497="GAS",B31497="COL",B31497="LAN",B31497="RICE"),H31497*About!$B$98,IF(B31497="CROP"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hidden="1" x14ac:dyDescent="0.35">
      <c r="A31498" s="165" t="s">
        <v>465</v>
      </c>
      <c r="B31498" s="165" t="s">
        <v>523</v>
      </c>
      <c r="C31498" s="165">
        <v>2040</v>
      </c>
      <c r="D31498" s="165" t="s">
        <v>59</v>
      </c>
      <c r="E31498" s="165" t="s">
        <v>60</v>
      </c>
      <c r="F31498" s="165" t="s">
        <v>526</v>
      </c>
      <c r="G31498" s="165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36">
        <f>IF(OR(B31498="GAS",B31498="COL",B31498="LAN",B31498="RICE"),H31498*About!$B$98,IF(B31498="CROP"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hidden="1" x14ac:dyDescent="0.35">
      <c r="A31499" s="165" t="s">
        <v>465</v>
      </c>
      <c r="B31499" s="165" t="s">
        <v>523</v>
      </c>
      <c r="C31499" s="165">
        <v>2040</v>
      </c>
      <c r="D31499" s="165" t="s">
        <v>74</v>
      </c>
      <c r="E31499" s="165" t="s">
        <v>75</v>
      </c>
      <c r="F31499" s="165" t="s">
        <v>524</v>
      </c>
      <c r="G31499" s="165">
        <v>-100000</v>
      </c>
      <c r="H31499" s="165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36">
        <f>IF(OR(B31499="GAS",B31499="COL",B31499="LAN",B31499="RICE"),H31499*About!$B$98,IF(B31499="CROP"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hidden="1" x14ac:dyDescent="0.35">
      <c r="A31500" s="165" t="s">
        <v>465</v>
      </c>
      <c r="B31500" s="165" t="s">
        <v>523</v>
      </c>
      <c r="C31500" s="165">
        <v>2040</v>
      </c>
      <c r="D31500" s="165" t="s">
        <v>74</v>
      </c>
      <c r="E31500" s="165" t="s">
        <v>75</v>
      </c>
      <c r="F31500" s="165" t="s">
        <v>524</v>
      </c>
      <c r="G31500" s="165">
        <v>0</v>
      </c>
      <c r="H31500" s="165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36">
        <f>IF(OR(B31500="GAS",B31500="COL",B31500="LAN",B31500="RICE"),H31500*About!$B$98,IF(B31500="CROP"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hidden="1" x14ac:dyDescent="0.35">
      <c r="A31501" s="165" t="s">
        <v>465</v>
      </c>
      <c r="B31501" s="165" t="s">
        <v>523</v>
      </c>
      <c r="C31501" s="165">
        <v>2040</v>
      </c>
      <c r="D31501" s="165" t="s">
        <v>74</v>
      </c>
      <c r="E31501" s="165" t="s">
        <v>75</v>
      </c>
      <c r="F31501" s="165" t="s">
        <v>524</v>
      </c>
      <c r="G31501" s="165">
        <v>0</v>
      </c>
      <c r="H31501" s="165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36">
        <f>IF(OR(B31501="GAS",B31501="COL",B31501="LAN",B31501="RICE"),H31501*About!$B$98,IF(B31501="CROP"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hidden="1" x14ac:dyDescent="0.35">
      <c r="A31502" s="165" t="s">
        <v>465</v>
      </c>
      <c r="B31502" s="165" t="s">
        <v>523</v>
      </c>
      <c r="C31502" s="165">
        <v>2040</v>
      </c>
      <c r="D31502" s="165" t="s">
        <v>74</v>
      </c>
      <c r="E31502" s="165" t="s">
        <v>75</v>
      </c>
      <c r="F31502" s="165" t="s">
        <v>525</v>
      </c>
      <c r="G31502" s="165">
        <v>4</v>
      </c>
      <c r="H31502" s="165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36">
        <f>IF(OR(B31502="GAS",B31502="COL",B31502="LAN",B31502="RICE"),H31502*About!$B$98,IF(B31502="CROP"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hidden="1" x14ac:dyDescent="0.35">
      <c r="A31503" s="165" t="s">
        <v>465</v>
      </c>
      <c r="B31503" s="165" t="s">
        <v>523</v>
      </c>
      <c r="C31503" s="165">
        <v>2040</v>
      </c>
      <c r="D31503" s="165" t="s">
        <v>74</v>
      </c>
      <c r="E31503" s="165" t="s">
        <v>75</v>
      </c>
      <c r="F31503" s="165" t="s">
        <v>526</v>
      </c>
      <c r="G31503" s="165">
        <v>12</v>
      </c>
      <c r="H31503" s="165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36">
        <f>IF(OR(B31503="GAS",B31503="COL",B31503="LAN",B31503="RICE"),H31503*About!$B$98,IF(B31503="CROP"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hidden="1" x14ac:dyDescent="0.35">
      <c r="A31504" s="165" t="s">
        <v>465</v>
      </c>
      <c r="B31504" s="165" t="s">
        <v>523</v>
      </c>
      <c r="C31504" s="165">
        <v>2040</v>
      </c>
      <c r="D31504" s="165" t="s">
        <v>74</v>
      </c>
      <c r="E31504" s="165" t="s">
        <v>75</v>
      </c>
      <c r="F31504" s="165" t="s">
        <v>526</v>
      </c>
      <c r="G31504" s="165">
        <v>15</v>
      </c>
      <c r="H31504" s="165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36">
        <f>IF(OR(B31504="GAS",B31504="COL",B31504="LAN",B31504="RICE"),H31504*About!$B$98,IF(B31504="CROP"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hidden="1" x14ac:dyDescent="0.35">
      <c r="A31505" s="165" t="s">
        <v>465</v>
      </c>
      <c r="B31505" s="165" t="s">
        <v>523</v>
      </c>
      <c r="C31505" s="165">
        <v>2040</v>
      </c>
      <c r="D31505" s="165" t="s">
        <v>74</v>
      </c>
      <c r="E31505" s="165" t="s">
        <v>75</v>
      </c>
      <c r="F31505" s="165" t="s">
        <v>525</v>
      </c>
      <c r="G31505" s="165">
        <v>68</v>
      </c>
      <c r="H31505" s="165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36">
        <f>IF(OR(B31505="GAS",B31505="COL",B31505="LAN",B31505="RICE"),H31505*About!$B$98,IF(B31505="CROP"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hidden="1" x14ac:dyDescent="0.35">
      <c r="A31506" s="165" t="s">
        <v>465</v>
      </c>
      <c r="B31506" s="165" t="s">
        <v>523</v>
      </c>
      <c r="C31506" s="165">
        <v>2040</v>
      </c>
      <c r="D31506" s="165" t="s">
        <v>74</v>
      </c>
      <c r="E31506" s="165" t="s">
        <v>75</v>
      </c>
      <c r="F31506" s="165" t="s">
        <v>524</v>
      </c>
      <c r="G31506" s="165">
        <v>75</v>
      </c>
      <c r="H31506" s="165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36">
        <f>IF(OR(B31506="GAS",B31506="COL",B31506="LAN",B31506="RICE"),H31506*About!$B$98,IF(B31506="CROP"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hidden="1" x14ac:dyDescent="0.35">
      <c r="A31507" s="165" t="s">
        <v>465</v>
      </c>
      <c r="B31507" s="165" t="s">
        <v>523</v>
      </c>
      <c r="C31507" s="165">
        <v>2040</v>
      </c>
      <c r="D31507" s="165" t="s">
        <v>74</v>
      </c>
      <c r="E31507" s="165" t="s">
        <v>75</v>
      </c>
      <c r="F31507" s="165" t="s">
        <v>526</v>
      </c>
      <c r="G31507" s="165">
        <v>192</v>
      </c>
      <c r="H31507" s="165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36">
        <f>IF(OR(B31507="GAS",B31507="COL",B31507="LAN",B31507="RICE"),H31507*About!$B$98,IF(B31507="CROP"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hidden="1" x14ac:dyDescent="0.35">
      <c r="A31508" s="165" t="s">
        <v>465</v>
      </c>
      <c r="B31508" s="165" t="s">
        <v>523</v>
      </c>
      <c r="C31508" s="165">
        <v>2040</v>
      </c>
      <c r="D31508" s="165" t="s">
        <v>74</v>
      </c>
      <c r="E31508" s="165" t="s">
        <v>75</v>
      </c>
      <c r="F31508" s="165" t="s">
        <v>526</v>
      </c>
      <c r="G31508" s="165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36">
        <f>IF(OR(B31508="GAS",B31508="COL",B31508="LAN",B31508="RICE"),H31508*About!$B$98,IF(B31508="CROP"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hidden="1" x14ac:dyDescent="0.35">
      <c r="A31509" s="165" t="s">
        <v>465</v>
      </c>
      <c r="B31509" s="165" t="s">
        <v>523</v>
      </c>
      <c r="C31509" s="165">
        <v>2040</v>
      </c>
      <c r="D31509" s="165" t="s">
        <v>82</v>
      </c>
      <c r="E31509" s="165" t="s">
        <v>83</v>
      </c>
      <c r="F31509" s="165" t="s">
        <v>524</v>
      </c>
      <c r="G31509" s="165">
        <v>-100000</v>
      </c>
      <c r="H31509" s="165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36">
        <f>IF(OR(B31509="GAS",B31509="COL",B31509="LAN",B31509="RICE"),H31509*About!$B$98,IF(B31509="CROP"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hidden="1" x14ac:dyDescent="0.35">
      <c r="A31510" s="165" t="s">
        <v>465</v>
      </c>
      <c r="B31510" s="165" t="s">
        <v>523</v>
      </c>
      <c r="C31510" s="165">
        <v>2040</v>
      </c>
      <c r="D31510" s="165" t="s">
        <v>82</v>
      </c>
      <c r="E31510" s="165" t="s">
        <v>83</v>
      </c>
      <c r="F31510" s="165" t="s">
        <v>524</v>
      </c>
      <c r="G31510" s="165">
        <v>0</v>
      </c>
      <c r="H31510" s="165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36">
        <f>IF(OR(B31510="GAS",B31510="COL",B31510="LAN",B31510="RICE"),H31510*About!$B$98,IF(B31510="CROP"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hidden="1" x14ac:dyDescent="0.35">
      <c r="A31511" s="165" t="s">
        <v>465</v>
      </c>
      <c r="B31511" s="165" t="s">
        <v>523</v>
      </c>
      <c r="C31511" s="165">
        <v>2040</v>
      </c>
      <c r="D31511" s="165" t="s">
        <v>82</v>
      </c>
      <c r="E31511" s="165" t="s">
        <v>83</v>
      </c>
      <c r="F31511" s="165" t="s">
        <v>524</v>
      </c>
      <c r="G31511" s="165">
        <v>0</v>
      </c>
      <c r="H31511" s="165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36">
        <f>IF(OR(B31511="GAS",B31511="COL",B31511="LAN",B31511="RICE"),H31511*About!$B$98,IF(B31511="CROP"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hidden="1" x14ac:dyDescent="0.35">
      <c r="A31512" s="165" t="s">
        <v>465</v>
      </c>
      <c r="B31512" s="165" t="s">
        <v>523</v>
      </c>
      <c r="C31512" s="165">
        <v>2040</v>
      </c>
      <c r="D31512" s="165" t="s">
        <v>82</v>
      </c>
      <c r="E31512" s="165" t="s">
        <v>83</v>
      </c>
      <c r="F31512" s="165" t="s">
        <v>525</v>
      </c>
      <c r="G31512" s="165">
        <v>2</v>
      </c>
      <c r="H31512" s="165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36">
        <f>IF(OR(B31512="GAS",B31512="COL",B31512="LAN",B31512="RICE"),H31512*About!$B$98,IF(B31512="CROP"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hidden="1" x14ac:dyDescent="0.35">
      <c r="A31513" s="165" t="s">
        <v>465</v>
      </c>
      <c r="B31513" s="165" t="s">
        <v>523</v>
      </c>
      <c r="C31513" s="165">
        <v>2040</v>
      </c>
      <c r="D31513" s="165" t="s">
        <v>82</v>
      </c>
      <c r="E31513" s="165" t="s">
        <v>83</v>
      </c>
      <c r="F31513" s="165" t="s">
        <v>526</v>
      </c>
      <c r="G31513" s="165">
        <v>8</v>
      </c>
      <c r="H31513" s="165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36">
        <f>IF(OR(B31513="GAS",B31513="COL",B31513="LAN",B31513="RICE"),H31513*About!$B$98,IF(B31513="CROP"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hidden="1" x14ac:dyDescent="0.35">
      <c r="A31514" s="165" t="s">
        <v>465</v>
      </c>
      <c r="B31514" s="165" t="s">
        <v>523</v>
      </c>
      <c r="C31514" s="165">
        <v>2040</v>
      </c>
      <c r="D31514" s="165" t="s">
        <v>82</v>
      </c>
      <c r="E31514" s="165" t="s">
        <v>83</v>
      </c>
      <c r="F31514" s="165" t="s">
        <v>526</v>
      </c>
      <c r="G31514" s="165">
        <v>9</v>
      </c>
      <c r="H31514" s="165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36">
        <f>IF(OR(B31514="GAS",B31514="COL",B31514="LAN",B31514="RICE"),H31514*About!$B$98,IF(B31514="CROP"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hidden="1" x14ac:dyDescent="0.35">
      <c r="A31515" s="165" t="s">
        <v>465</v>
      </c>
      <c r="B31515" s="165" t="s">
        <v>523</v>
      </c>
      <c r="C31515" s="165">
        <v>2040</v>
      </c>
      <c r="D31515" s="165" t="s">
        <v>82</v>
      </c>
      <c r="E31515" s="165" t="s">
        <v>83</v>
      </c>
      <c r="F31515" s="165" t="s">
        <v>525</v>
      </c>
      <c r="G31515" s="165">
        <v>32</v>
      </c>
      <c r="H31515" s="165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36">
        <f>IF(OR(B31515="GAS",B31515="COL",B31515="LAN",B31515="RICE"),H31515*About!$B$98,IF(B31515="CROP"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hidden="1" x14ac:dyDescent="0.35">
      <c r="A31516" s="165" t="s">
        <v>465</v>
      </c>
      <c r="B31516" s="165" t="s">
        <v>523</v>
      </c>
      <c r="C31516" s="165">
        <v>2040</v>
      </c>
      <c r="D31516" s="165" t="s">
        <v>82</v>
      </c>
      <c r="E31516" s="165" t="s">
        <v>83</v>
      </c>
      <c r="F31516" s="165" t="s">
        <v>524</v>
      </c>
      <c r="G31516" s="165">
        <v>38</v>
      </c>
      <c r="H31516" s="165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36">
        <f>IF(OR(B31516="GAS",B31516="COL",B31516="LAN",B31516="RICE"),H31516*About!$B$98,IF(B31516="CROP"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hidden="1" x14ac:dyDescent="0.35">
      <c r="A31517" s="165" t="s">
        <v>465</v>
      </c>
      <c r="B31517" s="165" t="s">
        <v>523</v>
      </c>
      <c r="C31517" s="165">
        <v>2040</v>
      </c>
      <c r="D31517" s="165" t="s">
        <v>82</v>
      </c>
      <c r="E31517" s="165" t="s">
        <v>83</v>
      </c>
      <c r="F31517" s="165" t="s">
        <v>526</v>
      </c>
      <c r="G31517" s="165">
        <v>116</v>
      </c>
      <c r="H31517" s="165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36">
        <f>IF(OR(B31517="GAS",B31517="COL",B31517="LAN",B31517="RICE"),H31517*About!$B$98,IF(B31517="CROP"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hidden="1" x14ac:dyDescent="0.35">
      <c r="A31518" s="165" t="s">
        <v>465</v>
      </c>
      <c r="B31518" s="165" t="s">
        <v>523</v>
      </c>
      <c r="C31518" s="165">
        <v>2040</v>
      </c>
      <c r="D31518" s="165" t="s">
        <v>82</v>
      </c>
      <c r="E31518" s="165" t="s">
        <v>83</v>
      </c>
      <c r="F31518" s="165" t="s">
        <v>526</v>
      </c>
      <c r="G31518" s="165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36">
        <f>IF(OR(B31518="GAS",B31518="COL",B31518="LAN",B31518="RICE"),H31518*About!$B$98,IF(B31518="CROP"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hidden="1" x14ac:dyDescent="0.35">
      <c r="A31519" s="165" t="s">
        <v>465</v>
      </c>
      <c r="B31519" s="165" t="s">
        <v>523</v>
      </c>
      <c r="C31519" s="165">
        <v>2040</v>
      </c>
      <c r="D31519" s="165" t="s">
        <v>156</v>
      </c>
      <c r="E31519" s="165" t="s">
        <v>157</v>
      </c>
      <c r="F31519" s="165" t="s">
        <v>524</v>
      </c>
      <c r="G31519" s="165">
        <v>-100000</v>
      </c>
      <c r="H31519" s="165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36">
        <f>IF(OR(B31519="GAS",B31519="COL",B31519="LAN",B31519="RICE"),H31519*About!$B$98,IF(B31519="CROP"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hidden="1" x14ac:dyDescent="0.35">
      <c r="A31520" s="165" t="s">
        <v>465</v>
      </c>
      <c r="B31520" s="165" t="s">
        <v>523</v>
      </c>
      <c r="C31520" s="165">
        <v>2040</v>
      </c>
      <c r="D31520" s="165" t="s">
        <v>156</v>
      </c>
      <c r="E31520" s="165" t="s">
        <v>157</v>
      </c>
      <c r="F31520" s="165" t="s">
        <v>524</v>
      </c>
      <c r="G31520" s="165">
        <v>0</v>
      </c>
      <c r="H31520" s="165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36">
        <f>IF(OR(B31520="GAS",B31520="COL",B31520="LAN",B31520="RICE"),H31520*About!$B$98,IF(B31520="CROP"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hidden="1" x14ac:dyDescent="0.35">
      <c r="A31521" s="165" t="s">
        <v>465</v>
      </c>
      <c r="B31521" s="165" t="s">
        <v>523</v>
      </c>
      <c r="C31521" s="165">
        <v>2040</v>
      </c>
      <c r="D31521" s="165" t="s">
        <v>156</v>
      </c>
      <c r="E31521" s="165" t="s">
        <v>157</v>
      </c>
      <c r="F31521" s="165" t="s">
        <v>524</v>
      </c>
      <c r="G31521" s="165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36">
        <f>IF(OR(B31521="GAS",B31521="COL",B31521="LAN",B31521="RICE"),H31521*About!$B$98,IF(B31521="CROP"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hidden="1" x14ac:dyDescent="0.35">
      <c r="A31522" s="165" t="s">
        <v>465</v>
      </c>
      <c r="B31522" s="165" t="s">
        <v>523</v>
      </c>
      <c r="C31522" s="165">
        <v>2040</v>
      </c>
      <c r="D31522" s="165" t="s">
        <v>156</v>
      </c>
      <c r="E31522" s="165" t="s">
        <v>157</v>
      </c>
      <c r="F31522" s="165" t="s">
        <v>525</v>
      </c>
      <c r="G31522" s="165">
        <v>2</v>
      </c>
      <c r="H31522" s="165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36">
        <f>IF(OR(B31522="GAS",B31522="COL",B31522="LAN",B31522="RICE"),H31522*About!$B$98,IF(B31522="CROP"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hidden="1" x14ac:dyDescent="0.35">
      <c r="A31523" s="165" t="s">
        <v>465</v>
      </c>
      <c r="B31523" s="165" t="s">
        <v>523</v>
      </c>
      <c r="C31523" s="165">
        <v>2040</v>
      </c>
      <c r="D31523" s="165" t="s">
        <v>156</v>
      </c>
      <c r="E31523" s="165" t="s">
        <v>157</v>
      </c>
      <c r="F31523" s="165" t="s">
        <v>526</v>
      </c>
      <c r="G31523" s="165">
        <v>7</v>
      </c>
      <c r="H31523" s="165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36">
        <f>IF(OR(B31523="GAS",B31523="COL",B31523="LAN",B31523="RICE"),H31523*About!$B$98,IF(B31523="CROP"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hidden="1" x14ac:dyDescent="0.35">
      <c r="A31524" s="165" t="s">
        <v>465</v>
      </c>
      <c r="B31524" s="165" t="s">
        <v>523</v>
      </c>
      <c r="C31524" s="165">
        <v>2040</v>
      </c>
      <c r="D31524" s="165" t="s">
        <v>156</v>
      </c>
      <c r="E31524" s="165" t="s">
        <v>157</v>
      </c>
      <c r="F31524" s="165" t="s">
        <v>526</v>
      </c>
      <c r="G31524" s="165">
        <v>9</v>
      </c>
      <c r="H31524" s="165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36">
        <f>IF(OR(B31524="GAS",B31524="COL",B31524="LAN",B31524="RICE"),H31524*About!$B$98,IF(B31524="CROP"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hidden="1" x14ac:dyDescent="0.35">
      <c r="A31525" s="165" t="s">
        <v>465</v>
      </c>
      <c r="B31525" s="165" t="s">
        <v>523</v>
      </c>
      <c r="C31525" s="165">
        <v>2040</v>
      </c>
      <c r="D31525" s="165" t="s">
        <v>156</v>
      </c>
      <c r="E31525" s="165" t="s">
        <v>157</v>
      </c>
      <c r="F31525" s="165" t="s">
        <v>525</v>
      </c>
      <c r="G31525" s="165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36">
        <f>IF(OR(B31525="GAS",B31525="COL",B31525="LAN",B31525="RICE"),H31525*About!$B$98,IF(B31525="CROP"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hidden="1" x14ac:dyDescent="0.35">
      <c r="A31526" s="165" t="s">
        <v>465</v>
      </c>
      <c r="B31526" s="165" t="s">
        <v>523</v>
      </c>
      <c r="C31526" s="165">
        <v>2040</v>
      </c>
      <c r="D31526" s="165" t="s">
        <v>156</v>
      </c>
      <c r="E31526" s="165" t="s">
        <v>157</v>
      </c>
      <c r="F31526" s="165" t="s">
        <v>524</v>
      </c>
      <c r="G31526" s="165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36">
        <f>IF(OR(B31526="GAS",B31526="COL",B31526="LAN",B31526="RICE"),H31526*About!$B$98,IF(B31526="CROP"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hidden="1" x14ac:dyDescent="0.35">
      <c r="A31527" s="165" t="s">
        <v>465</v>
      </c>
      <c r="B31527" s="165" t="s">
        <v>523</v>
      </c>
      <c r="C31527" s="165">
        <v>2040</v>
      </c>
      <c r="D31527" s="165" t="s">
        <v>156</v>
      </c>
      <c r="E31527" s="165" t="s">
        <v>157</v>
      </c>
      <c r="F31527" s="165" t="s">
        <v>526</v>
      </c>
      <c r="G31527" s="165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36">
        <f>IF(OR(B31527="GAS",B31527="COL",B31527="LAN",B31527="RICE"),H31527*About!$B$98,IF(B31527="CROP"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hidden="1" x14ac:dyDescent="0.35">
      <c r="A31528" s="165" t="s">
        <v>465</v>
      </c>
      <c r="B31528" s="165" t="s">
        <v>523</v>
      </c>
      <c r="C31528" s="165">
        <v>2040</v>
      </c>
      <c r="D31528" s="165" t="s">
        <v>156</v>
      </c>
      <c r="E31528" s="165" t="s">
        <v>157</v>
      </c>
      <c r="F31528" s="165" t="s">
        <v>526</v>
      </c>
      <c r="G31528" s="165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36">
        <f>IF(OR(B31528="GAS",B31528="COL",B31528="LAN",B31528="RICE"),H31528*About!$B$98,IF(B31528="CROP"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hidden="1" x14ac:dyDescent="0.35">
      <c r="A31529" s="165" t="s">
        <v>465</v>
      </c>
      <c r="B31529" s="165" t="s">
        <v>523</v>
      </c>
      <c r="C31529" s="165">
        <v>2040</v>
      </c>
      <c r="D31529" s="165" t="s">
        <v>158</v>
      </c>
      <c r="G31529" s="165">
        <v>-100000</v>
      </c>
      <c r="H31529" s="165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36">
        <f>IF(OR(B31529="GAS",B31529="COL",B31529="LAN",B31529="RICE"),H31529*About!$B$98,IF(B31529="CROP"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hidden="1" x14ac:dyDescent="0.35">
      <c r="A31530" s="165" t="s">
        <v>465</v>
      </c>
      <c r="B31530" s="165" t="s">
        <v>523</v>
      </c>
      <c r="C31530" s="165">
        <v>2040</v>
      </c>
      <c r="D31530" s="165" t="s">
        <v>158</v>
      </c>
      <c r="G31530" s="165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36">
        <f>IF(OR(B31530="GAS",B31530="COL",B31530="LAN",B31530="RICE"),H31530*About!$B$98,IF(B31530="CROP"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hidden="1" x14ac:dyDescent="0.35">
      <c r="A31531" s="165" t="s">
        <v>465</v>
      </c>
      <c r="B31531" s="165" t="s">
        <v>523</v>
      </c>
      <c r="C31531" s="165">
        <v>2040</v>
      </c>
      <c r="D31531" s="165" t="s">
        <v>215</v>
      </c>
      <c r="G31531" s="165">
        <v>-100000</v>
      </c>
      <c r="H31531" s="165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36">
        <f>IF(OR(B31531="GAS",B31531="COL",B31531="LAN",B31531="RICE"),H31531*About!$B$98,IF(B31531="CROP"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hidden="1" x14ac:dyDescent="0.35">
      <c r="A31532" s="165" t="s">
        <v>465</v>
      </c>
      <c r="B31532" s="165" t="s">
        <v>523</v>
      </c>
      <c r="C31532" s="165">
        <v>2040</v>
      </c>
      <c r="D31532" s="165" t="s">
        <v>215</v>
      </c>
      <c r="G31532" s="165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36">
        <f>IF(OR(B31532="GAS",B31532="COL",B31532="LAN",B31532="RICE"),H31532*About!$B$98,IF(B31532="CROP"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hidden="1" x14ac:dyDescent="0.35">
      <c r="A31533" s="165" t="s">
        <v>465</v>
      </c>
      <c r="B31533" s="165" t="s">
        <v>523</v>
      </c>
      <c r="C31533" s="165">
        <v>2040</v>
      </c>
      <c r="D31533" s="165" t="s">
        <v>291</v>
      </c>
      <c r="E31533" s="165" t="s">
        <v>292</v>
      </c>
      <c r="F31533" s="165" t="s">
        <v>524</v>
      </c>
      <c r="G31533" s="165">
        <v>-100000</v>
      </c>
      <c r="H31533" s="165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36">
        <f>IF(OR(B31533="GAS",B31533="COL",B31533="LAN",B31533="RICE"),H31533*About!$B$98,IF(B31533="CROP"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hidden="1" x14ac:dyDescent="0.35">
      <c r="A31534" s="165" t="s">
        <v>465</v>
      </c>
      <c r="B31534" s="165" t="s">
        <v>523</v>
      </c>
      <c r="C31534" s="165">
        <v>2040</v>
      </c>
      <c r="D31534" s="165" t="s">
        <v>291</v>
      </c>
      <c r="E31534" s="165" t="s">
        <v>292</v>
      </c>
      <c r="F31534" s="165" t="s">
        <v>524</v>
      </c>
      <c r="G31534" s="165">
        <v>0</v>
      </c>
      <c r="H31534" s="165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36">
        <f>IF(OR(B31534="GAS",B31534="COL",B31534="LAN",B31534="RICE"),H31534*About!$B$98,IF(B31534="CROP"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hidden="1" x14ac:dyDescent="0.35">
      <c r="A31535" s="165" t="s">
        <v>465</v>
      </c>
      <c r="B31535" s="165" t="s">
        <v>523</v>
      </c>
      <c r="C31535" s="165">
        <v>2040</v>
      </c>
      <c r="D31535" s="165" t="s">
        <v>291</v>
      </c>
      <c r="E31535" s="165" t="s">
        <v>292</v>
      </c>
      <c r="F31535" s="165" t="s">
        <v>524</v>
      </c>
      <c r="G31535" s="165">
        <v>0</v>
      </c>
      <c r="H31535" s="165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36">
        <f>IF(OR(B31535="GAS",B31535="COL",B31535="LAN",B31535="RICE"),H31535*About!$B$98,IF(B31535="CROP"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hidden="1" x14ac:dyDescent="0.35">
      <c r="A31536" s="165" t="s">
        <v>465</v>
      </c>
      <c r="B31536" s="165" t="s">
        <v>523</v>
      </c>
      <c r="C31536" s="165">
        <v>2040</v>
      </c>
      <c r="D31536" s="165" t="s">
        <v>291</v>
      </c>
      <c r="E31536" s="165" t="s">
        <v>292</v>
      </c>
      <c r="F31536" s="165" t="s">
        <v>525</v>
      </c>
      <c r="G31536" s="165">
        <v>3</v>
      </c>
      <c r="H31536" s="165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36">
        <f>IF(OR(B31536="GAS",B31536="COL",B31536="LAN",B31536="RICE"),H31536*About!$B$98,IF(B31536="CROP"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hidden="1" x14ac:dyDescent="0.35">
      <c r="A31537" s="165" t="s">
        <v>465</v>
      </c>
      <c r="B31537" s="165" t="s">
        <v>523</v>
      </c>
      <c r="C31537" s="165">
        <v>2040</v>
      </c>
      <c r="D31537" s="165" t="s">
        <v>291</v>
      </c>
      <c r="E31537" s="165" t="s">
        <v>292</v>
      </c>
      <c r="F31537" s="165" t="s">
        <v>526</v>
      </c>
      <c r="G31537" s="165">
        <v>11</v>
      </c>
      <c r="H31537" s="165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36">
        <f>IF(OR(B31537="GAS",B31537="COL",B31537="LAN",B31537="RICE"),H31537*About!$B$98,IF(B31537="CROP"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hidden="1" x14ac:dyDescent="0.35">
      <c r="A31538" s="165" t="s">
        <v>465</v>
      </c>
      <c r="B31538" s="165" t="s">
        <v>523</v>
      </c>
      <c r="C31538" s="165">
        <v>2040</v>
      </c>
      <c r="D31538" s="165" t="s">
        <v>291</v>
      </c>
      <c r="E31538" s="165" t="s">
        <v>292</v>
      </c>
      <c r="F31538" s="165" t="s">
        <v>526</v>
      </c>
      <c r="G31538" s="165">
        <v>13</v>
      </c>
      <c r="H31538" s="165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36">
        <f>IF(OR(B31538="GAS",B31538="COL",B31538="LAN",B31538="RICE"),H31538*About!$B$98,IF(B31538="CROP"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hidden="1" x14ac:dyDescent="0.35">
      <c r="A31539" s="165" t="s">
        <v>465</v>
      </c>
      <c r="B31539" s="165" t="s">
        <v>523</v>
      </c>
      <c r="C31539" s="165">
        <v>2040</v>
      </c>
      <c r="D31539" s="165" t="s">
        <v>291</v>
      </c>
      <c r="E31539" s="165" t="s">
        <v>292</v>
      </c>
      <c r="F31539" s="165" t="s">
        <v>525</v>
      </c>
      <c r="G31539" s="165">
        <v>56</v>
      </c>
      <c r="H31539" s="165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36">
        <f>IF(OR(B31539="GAS",B31539="COL",B31539="LAN",B31539="RICE"),H31539*About!$B$98,IF(B31539="CROP"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hidden="1" x14ac:dyDescent="0.35">
      <c r="A31540" s="165" t="s">
        <v>465</v>
      </c>
      <c r="B31540" s="165" t="s">
        <v>523</v>
      </c>
      <c r="C31540" s="165">
        <v>2040</v>
      </c>
      <c r="D31540" s="165" t="s">
        <v>291</v>
      </c>
      <c r="E31540" s="165" t="s">
        <v>292</v>
      </c>
      <c r="F31540" s="165" t="s">
        <v>524</v>
      </c>
      <c r="G31540" s="165">
        <v>62</v>
      </c>
      <c r="H31540" s="165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36">
        <f>IF(OR(B31540="GAS",B31540="COL",B31540="LAN",B31540="RICE"),H31540*About!$B$98,IF(B31540="CROP"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hidden="1" x14ac:dyDescent="0.35">
      <c r="A31541" s="165" t="s">
        <v>465</v>
      </c>
      <c r="B31541" s="165" t="s">
        <v>523</v>
      </c>
      <c r="C31541" s="165">
        <v>2040</v>
      </c>
      <c r="D31541" s="165" t="s">
        <v>291</v>
      </c>
      <c r="E31541" s="165" t="s">
        <v>292</v>
      </c>
      <c r="F31541" s="165" t="s">
        <v>526</v>
      </c>
      <c r="G31541" s="165">
        <v>165</v>
      </c>
      <c r="H31541" s="165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36">
        <f>IF(OR(B31541="GAS",B31541="COL",B31541="LAN",B31541="RICE"),H31541*About!$B$98,IF(B31541="CROP"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hidden="1" x14ac:dyDescent="0.35">
      <c r="A31542" s="165" t="s">
        <v>465</v>
      </c>
      <c r="B31542" s="165" t="s">
        <v>523</v>
      </c>
      <c r="C31542" s="165">
        <v>2040</v>
      </c>
      <c r="D31542" s="165" t="s">
        <v>291</v>
      </c>
      <c r="E31542" s="165" t="s">
        <v>292</v>
      </c>
      <c r="F31542" s="165" t="s">
        <v>526</v>
      </c>
      <c r="G31542" s="165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36">
        <f>IF(OR(B31542="GAS",B31542="COL",B31542="LAN",B31542="RICE"),H31542*About!$B$98,IF(B31542="CROP"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hidden="1" x14ac:dyDescent="0.35">
      <c r="A31543" s="165" t="s">
        <v>465</v>
      </c>
      <c r="B31543" s="165" t="s">
        <v>523</v>
      </c>
      <c r="C31543" s="165">
        <v>2040</v>
      </c>
      <c r="D31543" s="165" t="s">
        <v>336</v>
      </c>
      <c r="E31543" s="165" t="s">
        <v>337</v>
      </c>
      <c r="F31543" s="165" t="s">
        <v>524</v>
      </c>
      <c r="G31543" s="165">
        <v>-100000</v>
      </c>
      <c r="H31543" s="165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36">
        <f>IF(OR(B31543="GAS",B31543="COL",B31543="LAN",B31543="RICE"),H31543*About!$B$98,IF(B31543="CROP"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hidden="1" x14ac:dyDescent="0.35">
      <c r="A31544" s="165" t="s">
        <v>465</v>
      </c>
      <c r="B31544" s="165" t="s">
        <v>523</v>
      </c>
      <c r="C31544" s="165">
        <v>2040</v>
      </c>
      <c r="D31544" s="165" t="s">
        <v>336</v>
      </c>
      <c r="E31544" s="165" t="s">
        <v>337</v>
      </c>
      <c r="F31544" s="165" t="s">
        <v>524</v>
      </c>
      <c r="G31544" s="165">
        <v>0</v>
      </c>
      <c r="H31544" s="165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36">
        <f>IF(OR(B31544="GAS",B31544="COL",B31544="LAN",B31544="RICE"),H31544*About!$B$98,IF(B31544="CROP"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hidden="1" x14ac:dyDescent="0.35">
      <c r="A31545" s="165" t="s">
        <v>465</v>
      </c>
      <c r="B31545" s="165" t="s">
        <v>523</v>
      </c>
      <c r="C31545" s="165">
        <v>2040</v>
      </c>
      <c r="D31545" s="165" t="s">
        <v>336</v>
      </c>
      <c r="E31545" s="165" t="s">
        <v>337</v>
      </c>
      <c r="F31545" s="165" t="s">
        <v>524</v>
      </c>
      <c r="G31545" s="165">
        <v>0</v>
      </c>
      <c r="H31545" s="165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36">
        <f>IF(OR(B31545="GAS",B31545="COL",B31545="LAN",B31545="RICE"),H31545*About!$B$98,IF(B31545="CROP"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hidden="1" x14ac:dyDescent="0.35">
      <c r="A31546" s="165" t="s">
        <v>465</v>
      </c>
      <c r="B31546" s="165" t="s">
        <v>523</v>
      </c>
      <c r="C31546" s="165">
        <v>2040</v>
      </c>
      <c r="D31546" s="165" t="s">
        <v>336</v>
      </c>
      <c r="E31546" s="165" t="s">
        <v>337</v>
      </c>
      <c r="F31546" s="165" t="s">
        <v>525</v>
      </c>
      <c r="G31546" s="165">
        <v>1</v>
      </c>
      <c r="H31546" s="165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36">
        <f>IF(OR(B31546="GAS",B31546="COL",B31546="LAN",B31546="RICE"),H31546*About!$B$98,IF(B31546="CROP"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hidden="1" x14ac:dyDescent="0.35">
      <c r="A31547" s="165" t="s">
        <v>465</v>
      </c>
      <c r="B31547" s="165" t="s">
        <v>523</v>
      </c>
      <c r="C31547" s="165">
        <v>2040</v>
      </c>
      <c r="D31547" s="165" t="s">
        <v>336</v>
      </c>
      <c r="E31547" s="165" t="s">
        <v>337</v>
      </c>
      <c r="F31547" s="165" t="s">
        <v>526</v>
      </c>
      <c r="G31547" s="165">
        <v>6</v>
      </c>
      <c r="H31547" s="165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36">
        <f>IF(OR(B31547="GAS",B31547="COL",B31547="LAN",B31547="RICE"),H31547*About!$B$98,IF(B31547="CROP"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hidden="1" x14ac:dyDescent="0.35">
      <c r="A31548" s="165" t="s">
        <v>465</v>
      </c>
      <c r="B31548" s="165" t="s">
        <v>523</v>
      </c>
      <c r="C31548" s="165">
        <v>2040</v>
      </c>
      <c r="D31548" s="165" t="s">
        <v>336</v>
      </c>
      <c r="E31548" s="165" t="s">
        <v>337</v>
      </c>
      <c r="F31548" s="165" t="s">
        <v>526</v>
      </c>
      <c r="G31548" s="165">
        <v>7</v>
      </c>
      <c r="H31548" s="165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36">
        <f>IF(OR(B31548="GAS",B31548="COL",B31548="LAN",B31548="RICE"),H31548*About!$B$98,IF(B31548="CROP"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hidden="1" x14ac:dyDescent="0.35">
      <c r="A31549" s="165" t="s">
        <v>465</v>
      </c>
      <c r="B31549" s="165" t="s">
        <v>523</v>
      </c>
      <c r="C31549" s="165">
        <v>2040</v>
      </c>
      <c r="D31549" s="165" t="s">
        <v>336</v>
      </c>
      <c r="E31549" s="165" t="s">
        <v>337</v>
      </c>
      <c r="F31549" s="165" t="s">
        <v>525</v>
      </c>
      <c r="G31549" s="165">
        <v>14</v>
      </c>
      <c r="H31549" s="165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36">
        <f>IF(OR(B31549="GAS",B31549="COL",B31549="LAN",B31549="RICE"),H31549*About!$B$98,IF(B31549="CROP"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hidden="1" x14ac:dyDescent="0.35">
      <c r="A31550" s="165" t="s">
        <v>465</v>
      </c>
      <c r="B31550" s="165" t="s">
        <v>523</v>
      </c>
      <c r="C31550" s="165">
        <v>2040</v>
      </c>
      <c r="D31550" s="165" t="s">
        <v>336</v>
      </c>
      <c r="E31550" s="165" t="s">
        <v>337</v>
      </c>
      <c r="F31550" s="165" t="s">
        <v>524</v>
      </c>
      <c r="G31550" s="165">
        <v>20</v>
      </c>
      <c r="H31550" s="165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36">
        <f>IF(OR(B31550="GAS",B31550="COL",B31550="LAN",B31550="RICE"),H31550*About!$B$98,IF(B31550="CROP"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hidden="1" x14ac:dyDescent="0.35">
      <c r="A31551" s="165" t="s">
        <v>465</v>
      </c>
      <c r="B31551" s="165" t="s">
        <v>523</v>
      </c>
      <c r="C31551" s="165">
        <v>2040</v>
      </c>
      <c r="D31551" s="165" t="s">
        <v>336</v>
      </c>
      <c r="E31551" s="165" t="s">
        <v>337</v>
      </c>
      <c r="F31551" s="165" t="s">
        <v>526</v>
      </c>
      <c r="G31551" s="165">
        <v>78</v>
      </c>
      <c r="H31551" s="165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36">
        <f>IF(OR(B31551="GAS",B31551="COL",B31551="LAN",B31551="RICE"),H31551*About!$B$98,IF(B31551="CROP"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hidden="1" x14ac:dyDescent="0.35">
      <c r="A31552" s="165" t="s">
        <v>465</v>
      </c>
      <c r="B31552" s="165" t="s">
        <v>523</v>
      </c>
      <c r="C31552" s="165">
        <v>2040</v>
      </c>
      <c r="D31552" s="165" t="s">
        <v>336</v>
      </c>
      <c r="E31552" s="165" t="s">
        <v>337</v>
      </c>
      <c r="F31552" s="165" t="s">
        <v>526</v>
      </c>
      <c r="G31552" s="165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36">
        <f>IF(OR(B31552="GAS",B31552="COL",B31552="LAN",B31552="RICE"),H31552*About!$B$98,IF(B31552="CROP"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hidden="1" x14ac:dyDescent="0.35">
      <c r="A31553" s="165" t="s">
        <v>465</v>
      </c>
      <c r="B31553" s="165" t="s">
        <v>523</v>
      </c>
      <c r="C31553" s="165">
        <v>2045</v>
      </c>
      <c r="D31553" s="165" t="s">
        <v>59</v>
      </c>
      <c r="E31553" s="165" t="s">
        <v>60</v>
      </c>
      <c r="F31553" s="165" t="s">
        <v>524</v>
      </c>
      <c r="G31553" s="165">
        <v>-100000</v>
      </c>
      <c r="H31553" s="165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36">
        <f>IF(OR(B31553="GAS",B31553="COL",B31553="LAN",B31553="RICE"),H31553*About!$B$98,IF(B31553="CROP"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hidden="1" x14ac:dyDescent="0.35">
      <c r="A31554" s="165" t="s">
        <v>465</v>
      </c>
      <c r="B31554" s="165" t="s">
        <v>523</v>
      </c>
      <c r="C31554" s="165">
        <v>2045</v>
      </c>
      <c r="D31554" s="165" t="s">
        <v>59</v>
      </c>
      <c r="E31554" s="165" t="s">
        <v>60</v>
      </c>
      <c r="F31554" s="165" t="s">
        <v>524</v>
      </c>
      <c r="G31554" s="165">
        <v>0</v>
      </c>
      <c r="H31554" s="165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36">
        <f>IF(OR(B31554="GAS",B31554="COL",B31554="LAN",B31554="RICE"),H31554*About!$B$98,IF(B31554="CROP"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hidden="1" x14ac:dyDescent="0.35">
      <c r="A31555" s="165" t="s">
        <v>465</v>
      </c>
      <c r="B31555" s="165" t="s">
        <v>523</v>
      </c>
      <c r="C31555" s="165">
        <v>2045</v>
      </c>
      <c r="D31555" s="165" t="s">
        <v>59</v>
      </c>
      <c r="E31555" s="165" t="s">
        <v>60</v>
      </c>
      <c r="F31555" s="165" t="s">
        <v>524</v>
      </c>
      <c r="G31555" s="165">
        <v>0</v>
      </c>
      <c r="H31555" s="165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36">
        <f>IF(OR(B31555="GAS",B31555="COL",B31555="LAN",B31555="RICE"),H31555*About!$B$98,IF(B31555="CROP"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hidden="1" x14ac:dyDescent="0.35">
      <c r="A31556" s="165" t="s">
        <v>465</v>
      </c>
      <c r="B31556" s="165" t="s">
        <v>523</v>
      </c>
      <c r="C31556" s="165">
        <v>2045</v>
      </c>
      <c r="D31556" s="165" t="s">
        <v>59</v>
      </c>
      <c r="E31556" s="165" t="s">
        <v>60</v>
      </c>
      <c r="F31556" s="165" t="s">
        <v>525</v>
      </c>
      <c r="G31556" s="165">
        <v>2</v>
      </c>
      <c r="H31556" s="165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36">
        <f>IF(OR(B31556="GAS",B31556="COL",B31556="LAN",B31556="RICE"),H31556*About!$B$98,IF(B31556="CROP"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hidden="1" x14ac:dyDescent="0.35">
      <c r="A31557" s="165" t="s">
        <v>465</v>
      </c>
      <c r="B31557" s="165" t="s">
        <v>523</v>
      </c>
      <c r="C31557" s="165">
        <v>2045</v>
      </c>
      <c r="D31557" s="165" t="s">
        <v>59</v>
      </c>
      <c r="E31557" s="165" t="s">
        <v>60</v>
      </c>
      <c r="F31557" s="165" t="s">
        <v>526</v>
      </c>
      <c r="G31557" s="165">
        <v>7</v>
      </c>
      <c r="H31557" s="165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36">
        <f>IF(OR(B31557="GAS",B31557="COL",B31557="LAN",B31557="RICE"),H31557*About!$B$98,IF(B31557="CROP"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hidden="1" x14ac:dyDescent="0.35">
      <c r="A31558" s="165" t="s">
        <v>465</v>
      </c>
      <c r="B31558" s="165" t="s">
        <v>523</v>
      </c>
      <c r="C31558" s="165">
        <v>2045</v>
      </c>
      <c r="D31558" s="165" t="s">
        <v>59</v>
      </c>
      <c r="E31558" s="165" t="s">
        <v>60</v>
      </c>
      <c r="F31558" s="165" t="s">
        <v>526</v>
      </c>
      <c r="G31558" s="165">
        <v>8</v>
      </c>
      <c r="H31558" s="165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36">
        <f>IF(OR(B31558="GAS",B31558="COL",B31558="LAN",B31558="RICE"),H31558*About!$B$98,IF(B31558="CROP"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hidden="1" x14ac:dyDescent="0.35">
      <c r="A31559" s="165" t="s">
        <v>465</v>
      </c>
      <c r="B31559" s="165" t="s">
        <v>523</v>
      </c>
      <c r="C31559" s="165">
        <v>2045</v>
      </c>
      <c r="D31559" s="165" t="s">
        <v>59</v>
      </c>
      <c r="E31559" s="165" t="s">
        <v>60</v>
      </c>
      <c r="F31559" s="165" t="s">
        <v>525</v>
      </c>
      <c r="G31559" s="165">
        <v>25</v>
      </c>
      <c r="H31559" s="165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36">
        <f>IF(OR(B31559="GAS",B31559="COL",B31559="LAN",B31559="RICE"),H31559*About!$B$98,IF(B31559="CROP"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hidden="1" x14ac:dyDescent="0.35">
      <c r="A31560" s="165" t="s">
        <v>465</v>
      </c>
      <c r="B31560" s="165" t="s">
        <v>523</v>
      </c>
      <c r="C31560" s="165">
        <v>2045</v>
      </c>
      <c r="D31560" s="165" t="s">
        <v>59</v>
      </c>
      <c r="E31560" s="165" t="s">
        <v>60</v>
      </c>
      <c r="F31560" s="165" t="s">
        <v>524</v>
      </c>
      <c r="G31560" s="165">
        <v>31</v>
      </c>
      <c r="H31560" s="165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36">
        <f>IF(OR(B31560="GAS",B31560="COL",B31560="LAN",B31560="RICE"),H31560*About!$B$98,IF(B31560="CROP"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hidden="1" x14ac:dyDescent="0.35">
      <c r="A31561" s="165" t="s">
        <v>465</v>
      </c>
      <c r="B31561" s="165" t="s">
        <v>523</v>
      </c>
      <c r="C31561" s="165">
        <v>2045</v>
      </c>
      <c r="D31561" s="165" t="s">
        <v>59</v>
      </c>
      <c r="E31561" s="165" t="s">
        <v>60</v>
      </c>
      <c r="F31561" s="165" t="s">
        <v>526</v>
      </c>
      <c r="G31561" s="165">
        <v>101</v>
      </c>
      <c r="H31561" s="165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36">
        <f>IF(OR(B31561="GAS",B31561="COL",B31561="LAN",B31561="RICE"),H31561*About!$B$98,IF(B31561="CROP"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hidden="1" x14ac:dyDescent="0.35">
      <c r="A31562" s="165" t="s">
        <v>465</v>
      </c>
      <c r="B31562" s="165" t="s">
        <v>523</v>
      </c>
      <c r="C31562" s="165">
        <v>2045</v>
      </c>
      <c r="D31562" s="165" t="s">
        <v>59</v>
      </c>
      <c r="E31562" s="165" t="s">
        <v>60</v>
      </c>
      <c r="F31562" s="165" t="s">
        <v>526</v>
      </c>
      <c r="G31562" s="165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36">
        <f>IF(OR(B31562="GAS",B31562="COL",B31562="LAN",B31562="RICE"),H31562*About!$B$98,IF(B31562="CROP"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hidden="1" x14ac:dyDescent="0.35">
      <c r="A31563" s="165" t="s">
        <v>465</v>
      </c>
      <c r="B31563" s="165" t="s">
        <v>523</v>
      </c>
      <c r="C31563" s="165">
        <v>2045</v>
      </c>
      <c r="D31563" s="165" t="s">
        <v>74</v>
      </c>
      <c r="E31563" s="165" t="s">
        <v>75</v>
      </c>
      <c r="F31563" s="165" t="s">
        <v>524</v>
      </c>
      <c r="G31563" s="165">
        <v>-100000</v>
      </c>
      <c r="H31563" s="165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36">
        <f>IF(OR(B31563="GAS",B31563="COL",B31563="LAN",B31563="RICE"),H31563*About!$B$98,IF(B31563="CROP"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hidden="1" x14ac:dyDescent="0.35">
      <c r="A31564" s="165" t="s">
        <v>465</v>
      </c>
      <c r="B31564" s="165" t="s">
        <v>523</v>
      </c>
      <c r="C31564" s="165">
        <v>2045</v>
      </c>
      <c r="D31564" s="165" t="s">
        <v>74</v>
      </c>
      <c r="E31564" s="165" t="s">
        <v>75</v>
      </c>
      <c r="F31564" s="165" t="s">
        <v>524</v>
      </c>
      <c r="G31564" s="165">
        <v>0</v>
      </c>
      <c r="H31564" s="165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36">
        <f>IF(OR(B31564="GAS",B31564="COL",B31564="LAN",B31564="RICE"),H31564*About!$B$98,IF(B31564="CROP"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hidden="1" x14ac:dyDescent="0.35">
      <c r="A31565" s="165" t="s">
        <v>465</v>
      </c>
      <c r="B31565" s="165" t="s">
        <v>523</v>
      </c>
      <c r="C31565" s="165">
        <v>2045</v>
      </c>
      <c r="D31565" s="165" t="s">
        <v>74</v>
      </c>
      <c r="E31565" s="165" t="s">
        <v>75</v>
      </c>
      <c r="F31565" s="165" t="s">
        <v>524</v>
      </c>
      <c r="G31565" s="165">
        <v>0</v>
      </c>
      <c r="H31565" s="165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36">
        <f>IF(OR(B31565="GAS",B31565="COL",B31565="LAN",B31565="RICE"),H31565*About!$B$98,IF(B31565="CROP"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hidden="1" x14ac:dyDescent="0.35">
      <c r="A31566" s="165" t="s">
        <v>465</v>
      </c>
      <c r="B31566" s="165" t="s">
        <v>523</v>
      </c>
      <c r="C31566" s="165">
        <v>2045</v>
      </c>
      <c r="D31566" s="165" t="s">
        <v>74</v>
      </c>
      <c r="E31566" s="165" t="s">
        <v>75</v>
      </c>
      <c r="F31566" s="165" t="s">
        <v>525</v>
      </c>
      <c r="G31566" s="165">
        <v>4</v>
      </c>
      <c r="H31566" s="165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36">
        <f>IF(OR(B31566="GAS",B31566="COL",B31566="LAN",B31566="RICE"),H31566*About!$B$98,IF(B31566="CROP"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hidden="1" x14ac:dyDescent="0.35">
      <c r="A31567" s="165" t="s">
        <v>465</v>
      </c>
      <c r="B31567" s="165" t="s">
        <v>523</v>
      </c>
      <c r="C31567" s="165">
        <v>2045</v>
      </c>
      <c r="D31567" s="165" t="s">
        <v>74</v>
      </c>
      <c r="E31567" s="165" t="s">
        <v>75</v>
      </c>
      <c r="F31567" s="165" t="s">
        <v>526</v>
      </c>
      <c r="G31567" s="165">
        <v>12</v>
      </c>
      <c r="H31567" s="165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36">
        <f>IF(OR(B31567="GAS",B31567="COL",B31567="LAN",B31567="RICE"),H31567*About!$B$98,IF(B31567="CROP"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hidden="1" x14ac:dyDescent="0.35">
      <c r="A31568" s="165" t="s">
        <v>465</v>
      </c>
      <c r="B31568" s="165" t="s">
        <v>523</v>
      </c>
      <c r="C31568" s="165">
        <v>2045</v>
      </c>
      <c r="D31568" s="165" t="s">
        <v>74</v>
      </c>
      <c r="E31568" s="165" t="s">
        <v>75</v>
      </c>
      <c r="F31568" s="165" t="s">
        <v>526</v>
      </c>
      <c r="G31568" s="165">
        <v>15</v>
      </c>
      <c r="H31568" s="165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36">
        <f>IF(OR(B31568="GAS",B31568="COL",B31568="LAN",B31568="RICE"),H31568*About!$B$98,IF(B31568="CROP"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hidden="1" x14ac:dyDescent="0.35">
      <c r="A31569" s="165" t="s">
        <v>465</v>
      </c>
      <c r="B31569" s="165" t="s">
        <v>523</v>
      </c>
      <c r="C31569" s="165">
        <v>2045</v>
      </c>
      <c r="D31569" s="165" t="s">
        <v>74</v>
      </c>
      <c r="E31569" s="165" t="s">
        <v>75</v>
      </c>
      <c r="F31569" s="165" t="s">
        <v>525</v>
      </c>
      <c r="G31569" s="165">
        <v>68</v>
      </c>
      <c r="H31569" s="165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36">
        <f>IF(OR(B31569="GAS",B31569="COL",B31569="LAN",B31569="RICE"),H31569*About!$B$98,IF(B31569="CROP"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hidden="1" x14ac:dyDescent="0.35">
      <c r="A31570" s="165" t="s">
        <v>465</v>
      </c>
      <c r="B31570" s="165" t="s">
        <v>523</v>
      </c>
      <c r="C31570" s="165">
        <v>2045</v>
      </c>
      <c r="D31570" s="165" t="s">
        <v>74</v>
      </c>
      <c r="E31570" s="165" t="s">
        <v>75</v>
      </c>
      <c r="F31570" s="165" t="s">
        <v>524</v>
      </c>
      <c r="G31570" s="165">
        <v>75</v>
      </c>
      <c r="H31570" s="165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36">
        <f>IF(OR(B31570="GAS",B31570="COL",B31570="LAN",B31570="RICE"),H31570*About!$B$98,IF(B31570="CROP"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hidden="1" x14ac:dyDescent="0.35">
      <c r="A31571" s="165" t="s">
        <v>465</v>
      </c>
      <c r="B31571" s="165" t="s">
        <v>523</v>
      </c>
      <c r="C31571" s="165">
        <v>2045</v>
      </c>
      <c r="D31571" s="165" t="s">
        <v>74</v>
      </c>
      <c r="E31571" s="165" t="s">
        <v>75</v>
      </c>
      <c r="F31571" s="165" t="s">
        <v>526</v>
      </c>
      <c r="G31571" s="165">
        <v>192</v>
      </c>
      <c r="H31571" s="165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36">
        <f>IF(OR(B31571="GAS",B31571="COL",B31571="LAN",B31571="RICE"),H31571*About!$B$98,IF(B31571="CROP"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hidden="1" x14ac:dyDescent="0.35">
      <c r="A31572" s="165" t="s">
        <v>465</v>
      </c>
      <c r="B31572" s="165" t="s">
        <v>523</v>
      </c>
      <c r="C31572" s="165">
        <v>2045</v>
      </c>
      <c r="D31572" s="165" t="s">
        <v>74</v>
      </c>
      <c r="E31572" s="165" t="s">
        <v>75</v>
      </c>
      <c r="F31572" s="165" t="s">
        <v>526</v>
      </c>
      <c r="G31572" s="165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36">
        <f>IF(OR(B31572="GAS",B31572="COL",B31572="LAN",B31572="RICE"),H31572*About!$B$98,IF(B31572="CROP"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hidden="1" x14ac:dyDescent="0.35">
      <c r="A31573" s="165" t="s">
        <v>465</v>
      </c>
      <c r="B31573" s="165" t="s">
        <v>523</v>
      </c>
      <c r="C31573" s="165">
        <v>2045</v>
      </c>
      <c r="D31573" s="165" t="s">
        <v>82</v>
      </c>
      <c r="E31573" s="165" t="s">
        <v>83</v>
      </c>
      <c r="F31573" s="165" t="s">
        <v>524</v>
      </c>
      <c r="G31573" s="165">
        <v>-100000</v>
      </c>
      <c r="H31573" s="165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36">
        <f>IF(OR(B31573="GAS",B31573="COL",B31573="LAN",B31573="RICE"),H31573*About!$B$98,IF(B31573="CROP"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hidden="1" x14ac:dyDescent="0.35">
      <c r="A31574" s="165" t="s">
        <v>465</v>
      </c>
      <c r="B31574" s="165" t="s">
        <v>523</v>
      </c>
      <c r="C31574" s="165">
        <v>2045</v>
      </c>
      <c r="D31574" s="165" t="s">
        <v>82</v>
      </c>
      <c r="E31574" s="165" t="s">
        <v>83</v>
      </c>
      <c r="F31574" s="165" t="s">
        <v>524</v>
      </c>
      <c r="G31574" s="165">
        <v>0</v>
      </c>
      <c r="H31574" s="165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36">
        <f>IF(OR(B31574="GAS",B31574="COL",B31574="LAN",B31574="RICE"),H31574*About!$B$98,IF(B31574="CROP"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hidden="1" x14ac:dyDescent="0.35">
      <c r="A31575" s="165" t="s">
        <v>465</v>
      </c>
      <c r="B31575" s="165" t="s">
        <v>523</v>
      </c>
      <c r="C31575" s="165">
        <v>2045</v>
      </c>
      <c r="D31575" s="165" t="s">
        <v>82</v>
      </c>
      <c r="E31575" s="165" t="s">
        <v>83</v>
      </c>
      <c r="F31575" s="165" t="s">
        <v>524</v>
      </c>
      <c r="G31575" s="165">
        <v>0</v>
      </c>
      <c r="H31575" s="165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36">
        <f>IF(OR(B31575="GAS",B31575="COL",B31575="LAN",B31575="RICE"),H31575*About!$B$98,IF(B31575="CROP"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hidden="1" x14ac:dyDescent="0.35">
      <c r="A31576" s="165" t="s">
        <v>465</v>
      </c>
      <c r="B31576" s="165" t="s">
        <v>523</v>
      </c>
      <c r="C31576" s="165">
        <v>2045</v>
      </c>
      <c r="D31576" s="165" t="s">
        <v>82</v>
      </c>
      <c r="E31576" s="165" t="s">
        <v>83</v>
      </c>
      <c r="F31576" s="165" t="s">
        <v>525</v>
      </c>
      <c r="G31576" s="165">
        <v>2</v>
      </c>
      <c r="H31576" s="165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36">
        <f>IF(OR(B31576="GAS",B31576="COL",B31576="LAN",B31576="RICE"),H31576*About!$B$98,IF(B31576="CROP"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hidden="1" x14ac:dyDescent="0.35">
      <c r="A31577" s="165" t="s">
        <v>465</v>
      </c>
      <c r="B31577" s="165" t="s">
        <v>523</v>
      </c>
      <c r="C31577" s="165">
        <v>2045</v>
      </c>
      <c r="D31577" s="165" t="s">
        <v>82</v>
      </c>
      <c r="E31577" s="165" t="s">
        <v>83</v>
      </c>
      <c r="F31577" s="165" t="s">
        <v>526</v>
      </c>
      <c r="G31577" s="165">
        <v>8</v>
      </c>
      <c r="H31577" s="165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36">
        <f>IF(OR(B31577="GAS",B31577="COL",B31577="LAN",B31577="RICE"),H31577*About!$B$98,IF(B31577="CROP"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hidden="1" x14ac:dyDescent="0.35">
      <c r="A31578" s="165" t="s">
        <v>465</v>
      </c>
      <c r="B31578" s="165" t="s">
        <v>523</v>
      </c>
      <c r="C31578" s="165">
        <v>2045</v>
      </c>
      <c r="D31578" s="165" t="s">
        <v>82</v>
      </c>
      <c r="E31578" s="165" t="s">
        <v>83</v>
      </c>
      <c r="F31578" s="165" t="s">
        <v>526</v>
      </c>
      <c r="G31578" s="165">
        <v>10</v>
      </c>
      <c r="H31578" s="165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36">
        <f>IF(OR(B31578="GAS",B31578="COL",B31578="LAN",B31578="RICE"),H31578*About!$B$98,IF(B31578="CROP"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hidden="1" x14ac:dyDescent="0.35">
      <c r="A31579" s="165" t="s">
        <v>465</v>
      </c>
      <c r="B31579" s="165" t="s">
        <v>523</v>
      </c>
      <c r="C31579" s="165">
        <v>2045</v>
      </c>
      <c r="D31579" s="165" t="s">
        <v>82</v>
      </c>
      <c r="E31579" s="165" t="s">
        <v>83</v>
      </c>
      <c r="F31579" s="165" t="s">
        <v>525</v>
      </c>
      <c r="G31579" s="165">
        <v>36</v>
      </c>
      <c r="H31579" s="165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36">
        <f>IF(OR(B31579="GAS",B31579="COL",B31579="LAN",B31579="RICE"),H31579*About!$B$98,IF(B31579="CROP"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hidden="1" x14ac:dyDescent="0.35">
      <c r="A31580" s="165" t="s">
        <v>465</v>
      </c>
      <c r="B31580" s="165" t="s">
        <v>523</v>
      </c>
      <c r="C31580" s="165">
        <v>2045</v>
      </c>
      <c r="D31580" s="165" t="s">
        <v>82</v>
      </c>
      <c r="E31580" s="165" t="s">
        <v>83</v>
      </c>
      <c r="F31580" s="165" t="s">
        <v>524</v>
      </c>
      <c r="G31580" s="165">
        <v>42</v>
      </c>
      <c r="H31580" s="165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36">
        <f>IF(OR(B31580="GAS",B31580="COL",B31580="LAN",B31580="RICE"),H31580*About!$B$98,IF(B31580="CROP"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hidden="1" x14ac:dyDescent="0.35">
      <c r="A31581" s="165" t="s">
        <v>465</v>
      </c>
      <c r="B31581" s="165" t="s">
        <v>523</v>
      </c>
      <c r="C31581" s="165">
        <v>2045</v>
      </c>
      <c r="D31581" s="165" t="s">
        <v>82</v>
      </c>
      <c r="E31581" s="165" t="s">
        <v>83</v>
      </c>
      <c r="F31581" s="165" t="s">
        <v>526</v>
      </c>
      <c r="G31581" s="165">
        <v>124</v>
      </c>
      <c r="H31581" s="165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36">
        <f>IF(OR(B31581="GAS",B31581="COL",B31581="LAN",B31581="RICE"),H31581*About!$B$98,IF(B31581="CROP"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hidden="1" x14ac:dyDescent="0.35">
      <c r="A31582" s="165" t="s">
        <v>465</v>
      </c>
      <c r="B31582" s="165" t="s">
        <v>523</v>
      </c>
      <c r="C31582" s="165">
        <v>2045</v>
      </c>
      <c r="D31582" s="165" t="s">
        <v>82</v>
      </c>
      <c r="E31582" s="165" t="s">
        <v>83</v>
      </c>
      <c r="F31582" s="165" t="s">
        <v>526</v>
      </c>
      <c r="G31582" s="165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36">
        <f>IF(OR(B31582="GAS",B31582="COL",B31582="LAN",B31582="RICE"),H31582*About!$B$98,IF(B31582="CROP"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hidden="1" x14ac:dyDescent="0.35">
      <c r="A31583" s="165" t="s">
        <v>465</v>
      </c>
      <c r="B31583" s="165" t="s">
        <v>523</v>
      </c>
      <c r="C31583" s="165">
        <v>2045</v>
      </c>
      <c r="D31583" s="165" t="s">
        <v>156</v>
      </c>
      <c r="E31583" s="165" t="s">
        <v>157</v>
      </c>
      <c r="F31583" s="165" t="s">
        <v>524</v>
      </c>
      <c r="G31583" s="165">
        <v>-100000</v>
      </c>
      <c r="H31583" s="165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36">
        <f>IF(OR(B31583="GAS",B31583="COL",B31583="LAN",B31583="RICE"),H31583*About!$B$98,IF(B31583="CROP"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hidden="1" x14ac:dyDescent="0.35">
      <c r="A31584" s="165" t="s">
        <v>465</v>
      </c>
      <c r="B31584" s="165" t="s">
        <v>523</v>
      </c>
      <c r="C31584" s="165">
        <v>2045</v>
      </c>
      <c r="D31584" s="165" t="s">
        <v>156</v>
      </c>
      <c r="E31584" s="165" t="s">
        <v>157</v>
      </c>
      <c r="F31584" s="165" t="s">
        <v>524</v>
      </c>
      <c r="G31584" s="165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36">
        <f>IF(OR(B31584="GAS",B31584="COL",B31584="LAN",B31584="RICE"),H31584*About!$B$98,IF(B31584="CROP"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hidden="1" x14ac:dyDescent="0.35">
      <c r="A31585" s="165" t="s">
        <v>465</v>
      </c>
      <c r="B31585" s="165" t="s">
        <v>523</v>
      </c>
      <c r="C31585" s="165">
        <v>2045</v>
      </c>
      <c r="D31585" s="165" t="s">
        <v>156</v>
      </c>
      <c r="E31585" s="165" t="s">
        <v>157</v>
      </c>
      <c r="F31585" s="165" t="s">
        <v>524</v>
      </c>
      <c r="G31585" s="165">
        <v>0</v>
      </c>
      <c r="H31585" s="165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36">
        <f>IF(OR(B31585="GAS",B31585="COL",B31585="LAN",B31585="RICE"),H31585*About!$B$98,IF(B31585="CROP"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hidden="1" x14ac:dyDescent="0.35">
      <c r="A31586" s="165" t="s">
        <v>465</v>
      </c>
      <c r="B31586" s="165" t="s">
        <v>523</v>
      </c>
      <c r="C31586" s="165">
        <v>2045</v>
      </c>
      <c r="D31586" s="165" t="s">
        <v>156</v>
      </c>
      <c r="E31586" s="165" t="s">
        <v>157</v>
      </c>
      <c r="F31586" s="165" t="s">
        <v>525</v>
      </c>
      <c r="G31586" s="165">
        <v>2</v>
      </c>
      <c r="H31586" s="165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36">
        <f>IF(OR(B31586="GAS",B31586="COL",B31586="LAN",B31586="RICE"),H31586*About!$B$98,IF(B31586="CROP"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hidden="1" x14ac:dyDescent="0.35">
      <c r="A31587" s="165" t="s">
        <v>465</v>
      </c>
      <c r="B31587" s="165" t="s">
        <v>523</v>
      </c>
      <c r="C31587" s="165">
        <v>2045</v>
      </c>
      <c r="D31587" s="165" t="s">
        <v>156</v>
      </c>
      <c r="E31587" s="165" t="s">
        <v>157</v>
      </c>
      <c r="F31587" s="165" t="s">
        <v>526</v>
      </c>
      <c r="G31587" s="165">
        <v>8</v>
      </c>
      <c r="H31587" s="165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36">
        <f>IF(OR(B31587="GAS",B31587="COL",B31587="LAN",B31587="RICE"),H31587*About!$B$98,IF(B31587="CROP"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hidden="1" x14ac:dyDescent="0.35">
      <c r="A31588" s="165" t="s">
        <v>465</v>
      </c>
      <c r="B31588" s="165" t="s">
        <v>523</v>
      </c>
      <c r="C31588" s="165">
        <v>2045</v>
      </c>
      <c r="D31588" s="165" t="s">
        <v>156</v>
      </c>
      <c r="E31588" s="165" t="s">
        <v>157</v>
      </c>
      <c r="F31588" s="165" t="s">
        <v>526</v>
      </c>
      <c r="G31588" s="165">
        <v>10</v>
      </c>
      <c r="H31588" s="165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36">
        <f>IF(OR(B31588="GAS",B31588="COL",B31588="LAN",B31588="RICE"),H31588*About!$B$98,IF(B31588="CROP"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hidden="1" x14ac:dyDescent="0.35">
      <c r="A31589" s="165" t="s">
        <v>465</v>
      </c>
      <c r="B31589" s="165" t="s">
        <v>523</v>
      </c>
      <c r="C31589" s="165">
        <v>2045</v>
      </c>
      <c r="D31589" s="165" t="s">
        <v>156</v>
      </c>
      <c r="E31589" s="165" t="s">
        <v>157</v>
      </c>
      <c r="F31589" s="165" t="s">
        <v>525</v>
      </c>
      <c r="G31589" s="165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36">
        <f>IF(OR(B31589="GAS",B31589="COL",B31589="LAN",B31589="RICE"),H31589*About!$B$98,IF(B31589="CROP"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hidden="1" x14ac:dyDescent="0.35">
      <c r="A31590" s="165" t="s">
        <v>465</v>
      </c>
      <c r="B31590" s="165" t="s">
        <v>523</v>
      </c>
      <c r="C31590" s="165">
        <v>2045</v>
      </c>
      <c r="D31590" s="165" t="s">
        <v>156</v>
      </c>
      <c r="E31590" s="165" t="s">
        <v>157</v>
      </c>
      <c r="F31590" s="165" t="s">
        <v>524</v>
      </c>
      <c r="G31590" s="165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36">
        <f>IF(OR(B31590="GAS",B31590="COL",B31590="LAN",B31590="RICE"),H31590*About!$B$98,IF(B31590="CROP"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hidden="1" x14ac:dyDescent="0.35">
      <c r="A31591" s="165" t="s">
        <v>465</v>
      </c>
      <c r="B31591" s="165" t="s">
        <v>523</v>
      </c>
      <c r="C31591" s="165">
        <v>2045</v>
      </c>
      <c r="D31591" s="165" t="s">
        <v>156</v>
      </c>
      <c r="E31591" s="165" t="s">
        <v>157</v>
      </c>
      <c r="F31591" s="165" t="s">
        <v>526</v>
      </c>
      <c r="G31591" s="165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36">
        <f>IF(OR(B31591="GAS",B31591="COL",B31591="LAN",B31591="RICE"),H31591*About!$B$98,IF(B31591="CROP"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hidden="1" x14ac:dyDescent="0.35">
      <c r="A31592" s="165" t="s">
        <v>465</v>
      </c>
      <c r="B31592" s="165" t="s">
        <v>523</v>
      </c>
      <c r="C31592" s="165">
        <v>2045</v>
      </c>
      <c r="D31592" s="165" t="s">
        <v>156</v>
      </c>
      <c r="E31592" s="165" t="s">
        <v>157</v>
      </c>
      <c r="F31592" s="165" t="s">
        <v>526</v>
      </c>
      <c r="G31592" s="165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36">
        <f>IF(OR(B31592="GAS",B31592="COL",B31592="LAN",B31592="RICE"),H31592*About!$B$98,IF(B31592="CROP"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hidden="1" x14ac:dyDescent="0.35">
      <c r="A31593" s="165" t="s">
        <v>465</v>
      </c>
      <c r="B31593" s="165" t="s">
        <v>523</v>
      </c>
      <c r="C31593" s="165">
        <v>2045</v>
      </c>
      <c r="D31593" s="165" t="s">
        <v>158</v>
      </c>
      <c r="G31593" s="165">
        <v>-100000</v>
      </c>
      <c r="H31593" s="165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36">
        <f>IF(OR(B31593="GAS",B31593="COL",B31593="LAN",B31593="RICE"),H31593*About!$B$98,IF(B31593="CROP"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hidden="1" x14ac:dyDescent="0.35">
      <c r="A31594" s="165" t="s">
        <v>465</v>
      </c>
      <c r="B31594" s="165" t="s">
        <v>523</v>
      </c>
      <c r="C31594" s="165">
        <v>2045</v>
      </c>
      <c r="D31594" s="165" t="s">
        <v>158</v>
      </c>
      <c r="G31594" s="165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36">
        <f>IF(OR(B31594="GAS",B31594="COL",B31594="LAN",B31594="RICE"),H31594*About!$B$98,IF(B31594="CROP"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hidden="1" x14ac:dyDescent="0.35">
      <c r="A31595" s="165" t="s">
        <v>465</v>
      </c>
      <c r="B31595" s="165" t="s">
        <v>523</v>
      </c>
      <c r="C31595" s="165">
        <v>2045</v>
      </c>
      <c r="D31595" s="165" t="s">
        <v>215</v>
      </c>
      <c r="G31595" s="165">
        <v>-100000</v>
      </c>
      <c r="H31595" s="165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36">
        <f>IF(OR(B31595="GAS",B31595="COL",B31595="LAN",B31595="RICE"),H31595*About!$B$98,IF(B31595="CROP"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hidden="1" x14ac:dyDescent="0.35">
      <c r="A31596" s="165" t="s">
        <v>465</v>
      </c>
      <c r="B31596" s="165" t="s">
        <v>523</v>
      </c>
      <c r="C31596" s="165">
        <v>2045</v>
      </c>
      <c r="D31596" s="165" t="s">
        <v>215</v>
      </c>
      <c r="G31596" s="165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36">
        <f>IF(OR(B31596="GAS",B31596="COL",B31596="LAN",B31596="RICE"),H31596*About!$B$98,IF(B31596="CROP"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hidden="1" x14ac:dyDescent="0.35">
      <c r="A31597" s="165" t="s">
        <v>465</v>
      </c>
      <c r="B31597" s="165" t="s">
        <v>523</v>
      </c>
      <c r="C31597" s="165">
        <v>2045</v>
      </c>
      <c r="D31597" s="165" t="s">
        <v>291</v>
      </c>
      <c r="E31597" s="165" t="s">
        <v>292</v>
      </c>
      <c r="F31597" s="165" t="s">
        <v>524</v>
      </c>
      <c r="G31597" s="165">
        <v>-100000</v>
      </c>
      <c r="H31597" s="165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36">
        <f>IF(OR(B31597="GAS",B31597="COL",B31597="LAN",B31597="RICE"),H31597*About!$B$98,IF(B31597="CROP"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hidden="1" x14ac:dyDescent="0.35">
      <c r="A31598" s="165" t="s">
        <v>465</v>
      </c>
      <c r="B31598" s="165" t="s">
        <v>523</v>
      </c>
      <c r="C31598" s="165">
        <v>2045</v>
      </c>
      <c r="D31598" s="165" t="s">
        <v>291</v>
      </c>
      <c r="E31598" s="165" t="s">
        <v>292</v>
      </c>
      <c r="F31598" s="165" t="s">
        <v>524</v>
      </c>
      <c r="G31598" s="165">
        <v>0</v>
      </c>
      <c r="H31598" s="165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36">
        <f>IF(OR(B31598="GAS",B31598="COL",B31598="LAN",B31598="RICE"),H31598*About!$B$98,IF(B31598="CROP"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hidden="1" x14ac:dyDescent="0.35">
      <c r="A31599" s="165" t="s">
        <v>465</v>
      </c>
      <c r="B31599" s="165" t="s">
        <v>523</v>
      </c>
      <c r="C31599" s="165">
        <v>2045</v>
      </c>
      <c r="D31599" s="165" t="s">
        <v>291</v>
      </c>
      <c r="E31599" s="165" t="s">
        <v>292</v>
      </c>
      <c r="F31599" s="165" t="s">
        <v>524</v>
      </c>
      <c r="G31599" s="165">
        <v>0</v>
      </c>
      <c r="H31599" s="165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36">
        <f>IF(OR(B31599="GAS",B31599="COL",B31599="LAN",B31599="RICE"),H31599*About!$B$98,IF(B31599="CROP"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hidden="1" x14ac:dyDescent="0.35">
      <c r="A31600" s="165" t="s">
        <v>465</v>
      </c>
      <c r="B31600" s="165" t="s">
        <v>523</v>
      </c>
      <c r="C31600" s="165">
        <v>2045</v>
      </c>
      <c r="D31600" s="165" t="s">
        <v>291</v>
      </c>
      <c r="E31600" s="165" t="s">
        <v>292</v>
      </c>
      <c r="F31600" s="165" t="s">
        <v>525</v>
      </c>
      <c r="G31600" s="165">
        <v>3</v>
      </c>
      <c r="H31600" s="165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36">
        <f>IF(OR(B31600="GAS",B31600="COL",B31600="LAN",B31600="RICE"),H31600*About!$B$98,IF(B31600="CROP"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hidden="1" x14ac:dyDescent="0.35">
      <c r="A31601" s="165" t="s">
        <v>465</v>
      </c>
      <c r="B31601" s="165" t="s">
        <v>523</v>
      </c>
      <c r="C31601" s="165">
        <v>2045</v>
      </c>
      <c r="D31601" s="165" t="s">
        <v>291</v>
      </c>
      <c r="E31601" s="165" t="s">
        <v>292</v>
      </c>
      <c r="F31601" s="165" t="s">
        <v>526</v>
      </c>
      <c r="G31601" s="165">
        <v>11</v>
      </c>
      <c r="H31601" s="165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36">
        <f>IF(OR(B31601="GAS",B31601="COL",B31601="LAN",B31601="RICE"),H31601*About!$B$98,IF(B31601="CROP"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hidden="1" x14ac:dyDescent="0.35">
      <c r="A31602" s="165" t="s">
        <v>465</v>
      </c>
      <c r="B31602" s="165" t="s">
        <v>523</v>
      </c>
      <c r="C31602" s="165">
        <v>2045</v>
      </c>
      <c r="D31602" s="165" t="s">
        <v>291</v>
      </c>
      <c r="E31602" s="165" t="s">
        <v>292</v>
      </c>
      <c r="F31602" s="165" t="s">
        <v>526</v>
      </c>
      <c r="G31602" s="165">
        <v>13</v>
      </c>
      <c r="H31602" s="165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36">
        <f>IF(OR(B31602="GAS",B31602="COL",B31602="LAN",B31602="RICE"),H31602*About!$B$98,IF(B31602="CROP"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hidden="1" x14ac:dyDescent="0.35">
      <c r="A31603" s="165" t="s">
        <v>465</v>
      </c>
      <c r="B31603" s="165" t="s">
        <v>523</v>
      </c>
      <c r="C31603" s="165">
        <v>2045</v>
      </c>
      <c r="D31603" s="165" t="s">
        <v>291</v>
      </c>
      <c r="E31603" s="165" t="s">
        <v>292</v>
      </c>
      <c r="F31603" s="165" t="s">
        <v>525</v>
      </c>
      <c r="G31603" s="165">
        <v>55</v>
      </c>
      <c r="H31603" s="165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36">
        <f>IF(OR(B31603="GAS",B31603="COL",B31603="LAN",B31603="RICE"),H31603*About!$B$98,IF(B31603="CROP"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hidden="1" x14ac:dyDescent="0.35">
      <c r="A31604" s="165" t="s">
        <v>465</v>
      </c>
      <c r="B31604" s="165" t="s">
        <v>523</v>
      </c>
      <c r="C31604" s="165">
        <v>2045</v>
      </c>
      <c r="D31604" s="165" t="s">
        <v>291</v>
      </c>
      <c r="E31604" s="165" t="s">
        <v>292</v>
      </c>
      <c r="F31604" s="165" t="s">
        <v>524</v>
      </c>
      <c r="G31604" s="165">
        <v>62</v>
      </c>
      <c r="H31604" s="165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36">
        <f>IF(OR(B31604="GAS",B31604="COL",B31604="LAN",B31604="RICE"),H31604*About!$B$98,IF(B31604="CROP"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hidden="1" x14ac:dyDescent="0.35">
      <c r="A31605" s="165" t="s">
        <v>465</v>
      </c>
      <c r="B31605" s="165" t="s">
        <v>523</v>
      </c>
      <c r="C31605" s="165">
        <v>2045</v>
      </c>
      <c r="D31605" s="165" t="s">
        <v>291</v>
      </c>
      <c r="E31605" s="165" t="s">
        <v>292</v>
      </c>
      <c r="F31605" s="165" t="s">
        <v>526</v>
      </c>
      <c r="G31605" s="165">
        <v>165</v>
      </c>
      <c r="H31605" s="165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36">
        <f>IF(OR(B31605="GAS",B31605="COL",B31605="LAN",B31605="RICE"),H31605*About!$B$98,IF(B31605="CROP"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hidden="1" x14ac:dyDescent="0.35">
      <c r="A31606" s="165" t="s">
        <v>465</v>
      </c>
      <c r="B31606" s="165" t="s">
        <v>523</v>
      </c>
      <c r="C31606" s="165">
        <v>2045</v>
      </c>
      <c r="D31606" s="165" t="s">
        <v>291</v>
      </c>
      <c r="E31606" s="165" t="s">
        <v>292</v>
      </c>
      <c r="F31606" s="165" t="s">
        <v>526</v>
      </c>
      <c r="G31606" s="165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36">
        <f>IF(OR(B31606="GAS",B31606="COL",B31606="LAN",B31606="RICE"),H31606*About!$B$98,IF(B31606="CROP"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hidden="1" x14ac:dyDescent="0.35">
      <c r="A31607" s="165" t="s">
        <v>465</v>
      </c>
      <c r="B31607" s="165" t="s">
        <v>523</v>
      </c>
      <c r="C31607" s="165">
        <v>2045</v>
      </c>
      <c r="D31607" s="165" t="s">
        <v>336</v>
      </c>
      <c r="E31607" s="165" t="s">
        <v>337</v>
      </c>
      <c r="F31607" s="165" t="s">
        <v>524</v>
      </c>
      <c r="G31607" s="165">
        <v>-100000</v>
      </c>
      <c r="H31607" s="165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36">
        <f>IF(OR(B31607="GAS",B31607="COL",B31607="LAN",B31607="RICE"),H31607*About!$B$98,IF(B31607="CROP"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hidden="1" x14ac:dyDescent="0.35">
      <c r="A31608" s="165" t="s">
        <v>465</v>
      </c>
      <c r="B31608" s="165" t="s">
        <v>523</v>
      </c>
      <c r="C31608" s="165">
        <v>2045</v>
      </c>
      <c r="D31608" s="165" t="s">
        <v>336</v>
      </c>
      <c r="E31608" s="165" t="s">
        <v>337</v>
      </c>
      <c r="F31608" s="165" t="s">
        <v>524</v>
      </c>
      <c r="G31608" s="165">
        <v>0</v>
      </c>
      <c r="H31608" s="165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36">
        <f>IF(OR(B31608="GAS",B31608="COL",B31608="LAN",B31608="RICE"),H31608*About!$B$98,IF(B31608="CROP"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hidden="1" x14ac:dyDescent="0.35">
      <c r="A31609" s="165" t="s">
        <v>465</v>
      </c>
      <c r="B31609" s="165" t="s">
        <v>523</v>
      </c>
      <c r="C31609" s="165">
        <v>2045</v>
      </c>
      <c r="D31609" s="165" t="s">
        <v>336</v>
      </c>
      <c r="E31609" s="165" t="s">
        <v>337</v>
      </c>
      <c r="F31609" s="165" t="s">
        <v>524</v>
      </c>
      <c r="G31609" s="165">
        <v>0</v>
      </c>
      <c r="H31609" s="165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36">
        <f>IF(OR(B31609="GAS",B31609="COL",B31609="LAN",B31609="RICE"),H31609*About!$B$98,IF(B31609="CROP"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hidden="1" x14ac:dyDescent="0.35">
      <c r="A31610" s="165" t="s">
        <v>465</v>
      </c>
      <c r="B31610" s="165" t="s">
        <v>523</v>
      </c>
      <c r="C31610" s="165">
        <v>2045</v>
      </c>
      <c r="D31610" s="165" t="s">
        <v>336</v>
      </c>
      <c r="E31610" s="165" t="s">
        <v>337</v>
      </c>
      <c r="F31610" s="165" t="s">
        <v>525</v>
      </c>
      <c r="G31610" s="165">
        <v>1</v>
      </c>
      <c r="H31610" s="165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36">
        <f>IF(OR(B31610="GAS",B31610="COL",B31610="LAN",B31610="RICE"),H31610*About!$B$98,IF(B31610="CROP"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hidden="1" x14ac:dyDescent="0.35">
      <c r="A31611" s="165" t="s">
        <v>465</v>
      </c>
      <c r="B31611" s="165" t="s">
        <v>523</v>
      </c>
      <c r="C31611" s="165">
        <v>2045</v>
      </c>
      <c r="D31611" s="165" t="s">
        <v>336</v>
      </c>
      <c r="E31611" s="165" t="s">
        <v>337</v>
      </c>
      <c r="F31611" s="165" t="s">
        <v>526</v>
      </c>
      <c r="G31611" s="165">
        <v>6</v>
      </c>
      <c r="H31611" s="165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36">
        <f>IF(OR(B31611="GAS",B31611="COL",B31611="LAN",B31611="RICE"),H31611*About!$B$98,IF(B31611="CROP"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hidden="1" x14ac:dyDescent="0.35">
      <c r="A31612" s="165" t="s">
        <v>465</v>
      </c>
      <c r="B31612" s="165" t="s">
        <v>523</v>
      </c>
      <c r="C31612" s="165">
        <v>2045</v>
      </c>
      <c r="D31612" s="165" t="s">
        <v>336</v>
      </c>
      <c r="E31612" s="165" t="s">
        <v>337</v>
      </c>
      <c r="F31612" s="165" t="s">
        <v>526</v>
      </c>
      <c r="G31612" s="165">
        <v>7</v>
      </c>
      <c r="H31612" s="165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36">
        <f>IF(OR(B31612="GAS",B31612="COL",B31612="LAN",B31612="RICE"),H31612*About!$B$98,IF(B31612="CROP"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hidden="1" x14ac:dyDescent="0.35">
      <c r="A31613" s="165" t="s">
        <v>465</v>
      </c>
      <c r="B31613" s="165" t="s">
        <v>523</v>
      </c>
      <c r="C31613" s="165">
        <v>2045</v>
      </c>
      <c r="D31613" s="165" t="s">
        <v>336</v>
      </c>
      <c r="E31613" s="165" t="s">
        <v>337</v>
      </c>
      <c r="F31613" s="165" t="s">
        <v>525</v>
      </c>
      <c r="G31613" s="165">
        <v>14</v>
      </c>
      <c r="H31613" s="165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36">
        <f>IF(OR(B31613="GAS",B31613="COL",B31613="LAN",B31613="RICE"),H31613*About!$B$98,IF(B31613="CROP"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hidden="1" x14ac:dyDescent="0.35">
      <c r="A31614" s="165" t="s">
        <v>465</v>
      </c>
      <c r="B31614" s="165" t="s">
        <v>523</v>
      </c>
      <c r="C31614" s="165">
        <v>2045</v>
      </c>
      <c r="D31614" s="165" t="s">
        <v>336</v>
      </c>
      <c r="E31614" s="165" t="s">
        <v>337</v>
      </c>
      <c r="F31614" s="165" t="s">
        <v>524</v>
      </c>
      <c r="G31614" s="165">
        <v>20</v>
      </c>
      <c r="H31614" s="165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36">
        <f>IF(OR(B31614="GAS",B31614="COL",B31614="LAN",B31614="RICE"),H31614*About!$B$98,IF(B31614="CROP"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hidden="1" x14ac:dyDescent="0.35">
      <c r="A31615" s="165" t="s">
        <v>465</v>
      </c>
      <c r="B31615" s="165" t="s">
        <v>523</v>
      </c>
      <c r="C31615" s="165">
        <v>2045</v>
      </c>
      <c r="D31615" s="165" t="s">
        <v>336</v>
      </c>
      <c r="E31615" s="165" t="s">
        <v>337</v>
      </c>
      <c r="F31615" s="165" t="s">
        <v>526</v>
      </c>
      <c r="G31615" s="165">
        <v>78</v>
      </c>
      <c r="H31615" s="165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36">
        <f>IF(OR(B31615="GAS",B31615="COL",B31615="LAN",B31615="RICE"),H31615*About!$B$98,IF(B31615="CROP"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hidden="1" x14ac:dyDescent="0.35">
      <c r="A31616" s="165" t="s">
        <v>465</v>
      </c>
      <c r="B31616" s="165" t="s">
        <v>523</v>
      </c>
      <c r="C31616" s="165">
        <v>2045</v>
      </c>
      <c r="D31616" s="165" t="s">
        <v>336</v>
      </c>
      <c r="E31616" s="165" t="s">
        <v>337</v>
      </c>
      <c r="F31616" s="165" t="s">
        <v>526</v>
      </c>
      <c r="G31616" s="165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36">
        <f>IF(OR(B31616="GAS",B31616="COL",B31616="LAN",B31616="RICE"),H31616*About!$B$98,IF(B31616="CROP"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hidden="1" x14ac:dyDescent="0.35">
      <c r="A31617" s="165" t="s">
        <v>465</v>
      </c>
      <c r="B31617" s="165" t="s">
        <v>523</v>
      </c>
      <c r="C31617" s="165">
        <v>2050</v>
      </c>
      <c r="D31617" s="165" t="s">
        <v>59</v>
      </c>
      <c r="E31617" s="165" t="s">
        <v>60</v>
      </c>
      <c r="F31617" s="165" t="s">
        <v>524</v>
      </c>
      <c r="G31617" s="165">
        <v>-100000</v>
      </c>
      <c r="H31617" s="165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36">
        <f>IF(OR(B31617="GAS",B31617="COL",B31617="LAN",B31617="RICE"),H31617*About!$B$98,IF(B31617="CROP"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hidden="1" x14ac:dyDescent="0.35">
      <c r="A31618" s="165" t="s">
        <v>465</v>
      </c>
      <c r="B31618" s="165" t="s">
        <v>523</v>
      </c>
      <c r="C31618" s="165">
        <v>2050</v>
      </c>
      <c r="D31618" s="165" t="s">
        <v>59</v>
      </c>
      <c r="E31618" s="165" t="s">
        <v>60</v>
      </c>
      <c r="F31618" s="165" t="s">
        <v>524</v>
      </c>
      <c r="G31618" s="165">
        <v>0</v>
      </c>
      <c r="H31618" s="165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36">
        <f>IF(OR(B31618="GAS",B31618="COL",B31618="LAN",B31618="RICE"),H31618*About!$B$98,IF(B31618="CROP"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hidden="1" x14ac:dyDescent="0.35">
      <c r="A31619" s="165" t="s">
        <v>465</v>
      </c>
      <c r="B31619" s="165" t="s">
        <v>523</v>
      </c>
      <c r="C31619" s="165">
        <v>2050</v>
      </c>
      <c r="D31619" s="165" t="s">
        <v>59</v>
      </c>
      <c r="E31619" s="165" t="s">
        <v>60</v>
      </c>
      <c r="F31619" s="165" t="s">
        <v>524</v>
      </c>
      <c r="G31619" s="165">
        <v>0</v>
      </c>
      <c r="H31619" s="165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36">
        <f>IF(OR(B31619="GAS",B31619="COL",B31619="LAN",B31619="RICE"),H31619*About!$B$98,IF(B31619="CROP"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hidden="1" x14ac:dyDescent="0.35">
      <c r="A31620" s="165" t="s">
        <v>465</v>
      </c>
      <c r="B31620" s="165" t="s">
        <v>523</v>
      </c>
      <c r="C31620" s="165">
        <v>2050</v>
      </c>
      <c r="D31620" s="165" t="s">
        <v>59</v>
      </c>
      <c r="E31620" s="165" t="s">
        <v>60</v>
      </c>
      <c r="F31620" s="165" t="s">
        <v>525</v>
      </c>
      <c r="G31620" s="165">
        <v>2</v>
      </c>
      <c r="H31620" s="165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36">
        <f>IF(OR(B31620="GAS",B31620="COL",B31620="LAN",B31620="RICE"),H31620*About!$B$98,IF(B31620="CROP"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hidden="1" x14ac:dyDescent="0.35">
      <c r="A31621" s="165" t="s">
        <v>465</v>
      </c>
      <c r="B31621" s="165" t="s">
        <v>523</v>
      </c>
      <c r="C31621" s="165">
        <v>2050</v>
      </c>
      <c r="D31621" s="165" t="s">
        <v>59</v>
      </c>
      <c r="E31621" s="165" t="s">
        <v>60</v>
      </c>
      <c r="F31621" s="165" t="s">
        <v>526</v>
      </c>
      <c r="G31621" s="165">
        <v>7</v>
      </c>
      <c r="H31621" s="165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36">
        <f>IF(OR(B31621="GAS",B31621="COL",B31621="LAN",B31621="RICE"),H31621*About!$B$98,IF(B31621="CROP"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hidden="1" x14ac:dyDescent="0.35">
      <c r="A31622" s="165" t="s">
        <v>465</v>
      </c>
      <c r="B31622" s="165" t="s">
        <v>523</v>
      </c>
      <c r="C31622" s="165">
        <v>2050</v>
      </c>
      <c r="D31622" s="165" t="s">
        <v>59</v>
      </c>
      <c r="E31622" s="165" t="s">
        <v>60</v>
      </c>
      <c r="F31622" s="165" t="s">
        <v>526</v>
      </c>
      <c r="G31622" s="165">
        <v>9</v>
      </c>
      <c r="H31622" s="165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36">
        <f>IF(OR(B31622="GAS",B31622="COL",B31622="LAN",B31622="RICE"),H31622*About!$B$98,IF(B31622="CROP"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hidden="1" x14ac:dyDescent="0.35">
      <c r="A31623" s="165" t="s">
        <v>465</v>
      </c>
      <c r="B31623" s="165" t="s">
        <v>523</v>
      </c>
      <c r="C31623" s="165">
        <v>2050</v>
      </c>
      <c r="D31623" s="165" t="s">
        <v>59</v>
      </c>
      <c r="E31623" s="165" t="s">
        <v>60</v>
      </c>
      <c r="F31623" s="165" t="s">
        <v>525</v>
      </c>
      <c r="G31623" s="165">
        <v>27</v>
      </c>
      <c r="H31623" s="165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36">
        <f>IF(OR(B31623="GAS",B31623="COL",B31623="LAN",B31623="RICE"),H31623*About!$B$98,IF(B31623="CROP"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hidden="1" x14ac:dyDescent="0.35">
      <c r="A31624" s="165" t="s">
        <v>465</v>
      </c>
      <c r="B31624" s="165" t="s">
        <v>523</v>
      </c>
      <c r="C31624" s="165">
        <v>2050</v>
      </c>
      <c r="D31624" s="165" t="s">
        <v>59</v>
      </c>
      <c r="E31624" s="165" t="s">
        <v>60</v>
      </c>
      <c r="F31624" s="165" t="s">
        <v>524</v>
      </c>
      <c r="G31624" s="165">
        <v>33</v>
      </c>
      <c r="H31624" s="165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36">
        <f>IF(OR(B31624="GAS",B31624="COL",B31624="LAN",B31624="RICE"),H31624*About!$B$98,IF(B31624="CROP"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hidden="1" x14ac:dyDescent="0.35">
      <c r="A31625" s="165" t="s">
        <v>465</v>
      </c>
      <c r="B31625" s="165" t="s">
        <v>523</v>
      </c>
      <c r="C31625" s="165">
        <v>2050</v>
      </c>
      <c r="D31625" s="165" t="s">
        <v>59</v>
      </c>
      <c r="E31625" s="165" t="s">
        <v>60</v>
      </c>
      <c r="F31625" s="165" t="s">
        <v>526</v>
      </c>
      <c r="G31625" s="165">
        <v>104</v>
      </c>
      <c r="H31625" s="165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36">
        <f>IF(OR(B31625="GAS",B31625="COL",B31625="LAN",B31625="RICE"),H31625*About!$B$98,IF(B31625="CROP"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hidden="1" x14ac:dyDescent="0.35">
      <c r="A31626" s="165" t="s">
        <v>465</v>
      </c>
      <c r="B31626" s="165" t="s">
        <v>523</v>
      </c>
      <c r="C31626" s="165">
        <v>2050</v>
      </c>
      <c r="D31626" s="165" t="s">
        <v>59</v>
      </c>
      <c r="E31626" s="165" t="s">
        <v>60</v>
      </c>
      <c r="F31626" s="165" t="s">
        <v>526</v>
      </c>
      <c r="G31626" s="165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36">
        <f>IF(OR(B31626="GAS",B31626="COL",B31626="LAN",B31626="RICE"),H31626*About!$B$98,IF(B31626="CROP"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hidden="1" x14ac:dyDescent="0.35">
      <c r="A31627" s="165" t="s">
        <v>465</v>
      </c>
      <c r="B31627" s="165" t="s">
        <v>523</v>
      </c>
      <c r="C31627" s="165">
        <v>2050</v>
      </c>
      <c r="D31627" s="165" t="s">
        <v>74</v>
      </c>
      <c r="E31627" s="165" t="s">
        <v>75</v>
      </c>
      <c r="F31627" s="165" t="s">
        <v>524</v>
      </c>
      <c r="G31627" s="165">
        <v>-100000</v>
      </c>
      <c r="H31627" s="165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36">
        <f>IF(OR(B31627="GAS",B31627="COL",B31627="LAN",B31627="RICE"),H31627*About!$B$98,IF(B31627="CROP"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hidden="1" x14ac:dyDescent="0.35">
      <c r="A31628" s="165" t="s">
        <v>465</v>
      </c>
      <c r="B31628" s="165" t="s">
        <v>523</v>
      </c>
      <c r="C31628" s="165">
        <v>2050</v>
      </c>
      <c r="D31628" s="165" t="s">
        <v>74</v>
      </c>
      <c r="E31628" s="165" t="s">
        <v>75</v>
      </c>
      <c r="F31628" s="165" t="s">
        <v>524</v>
      </c>
      <c r="G31628" s="165">
        <v>0</v>
      </c>
      <c r="H31628" s="165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36">
        <f>IF(OR(B31628="GAS",B31628="COL",B31628="LAN",B31628="RICE"),H31628*About!$B$98,IF(B31628="CROP"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hidden="1" x14ac:dyDescent="0.35">
      <c r="A31629" s="165" t="s">
        <v>465</v>
      </c>
      <c r="B31629" s="165" t="s">
        <v>523</v>
      </c>
      <c r="C31629" s="165">
        <v>2050</v>
      </c>
      <c r="D31629" s="165" t="s">
        <v>74</v>
      </c>
      <c r="E31629" s="165" t="s">
        <v>75</v>
      </c>
      <c r="F31629" s="165" t="s">
        <v>524</v>
      </c>
      <c r="G31629" s="165">
        <v>0</v>
      </c>
      <c r="H31629" s="165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36">
        <f>IF(OR(B31629="GAS",B31629="COL",B31629="LAN",B31629="RICE"),H31629*About!$B$98,IF(B31629="CROP"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hidden="1" x14ac:dyDescent="0.35">
      <c r="A31630" s="165" t="s">
        <v>465</v>
      </c>
      <c r="B31630" s="165" t="s">
        <v>523</v>
      </c>
      <c r="C31630" s="165">
        <v>2050</v>
      </c>
      <c r="D31630" s="165" t="s">
        <v>74</v>
      </c>
      <c r="E31630" s="165" t="s">
        <v>75</v>
      </c>
      <c r="F31630" s="165" t="s">
        <v>525</v>
      </c>
      <c r="G31630" s="165">
        <v>4</v>
      </c>
      <c r="H31630" s="165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36">
        <f>IF(OR(B31630="GAS",B31630="COL",B31630="LAN",B31630="RICE"),H31630*About!$B$98,IF(B31630="CROP"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hidden="1" x14ac:dyDescent="0.35">
      <c r="A31631" s="165" t="s">
        <v>465</v>
      </c>
      <c r="B31631" s="165" t="s">
        <v>523</v>
      </c>
      <c r="C31631" s="165">
        <v>2050</v>
      </c>
      <c r="D31631" s="165" t="s">
        <v>74</v>
      </c>
      <c r="E31631" s="165" t="s">
        <v>75</v>
      </c>
      <c r="F31631" s="165" t="s">
        <v>526</v>
      </c>
      <c r="G31631" s="165">
        <v>12</v>
      </c>
      <c r="H31631" s="165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36">
        <f>IF(OR(B31631="GAS",B31631="COL",B31631="LAN",B31631="RICE"),H31631*About!$B$98,IF(B31631="CROP"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hidden="1" x14ac:dyDescent="0.35">
      <c r="A31632" s="165" t="s">
        <v>465</v>
      </c>
      <c r="B31632" s="165" t="s">
        <v>523</v>
      </c>
      <c r="C31632" s="165">
        <v>2050</v>
      </c>
      <c r="D31632" s="165" t="s">
        <v>74</v>
      </c>
      <c r="E31632" s="165" t="s">
        <v>75</v>
      </c>
      <c r="F31632" s="165" t="s">
        <v>526</v>
      </c>
      <c r="G31632" s="165">
        <v>15</v>
      </c>
      <c r="H31632" s="165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36">
        <f>IF(OR(B31632="GAS",B31632="COL",B31632="LAN",B31632="RICE"),H31632*About!$B$98,IF(B31632="CROP"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hidden="1" x14ac:dyDescent="0.35">
      <c r="A31633" s="165" t="s">
        <v>465</v>
      </c>
      <c r="B31633" s="165" t="s">
        <v>523</v>
      </c>
      <c r="C31633" s="165">
        <v>2050</v>
      </c>
      <c r="D31633" s="165" t="s">
        <v>74</v>
      </c>
      <c r="E31633" s="165" t="s">
        <v>75</v>
      </c>
      <c r="F31633" s="165" t="s">
        <v>525</v>
      </c>
      <c r="G31633" s="165">
        <v>69</v>
      </c>
      <c r="H31633" s="165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36">
        <f>IF(OR(B31633="GAS",B31633="COL",B31633="LAN",B31633="RICE"),H31633*About!$B$98,IF(B31633="CROP"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hidden="1" x14ac:dyDescent="0.35">
      <c r="A31634" s="165" t="s">
        <v>465</v>
      </c>
      <c r="B31634" s="165" t="s">
        <v>523</v>
      </c>
      <c r="C31634" s="165">
        <v>2050</v>
      </c>
      <c r="D31634" s="165" t="s">
        <v>74</v>
      </c>
      <c r="E31634" s="165" t="s">
        <v>75</v>
      </c>
      <c r="F31634" s="165" t="s">
        <v>524</v>
      </c>
      <c r="G31634" s="165">
        <v>76</v>
      </c>
      <c r="H31634" s="165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36">
        <f>IF(OR(B31634="GAS",B31634="COL",B31634="LAN",B31634="RICE"),H31634*About!$B$98,IF(B31634="CROP"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hidden="1" x14ac:dyDescent="0.35">
      <c r="A31635" s="165" t="s">
        <v>465</v>
      </c>
      <c r="B31635" s="165" t="s">
        <v>523</v>
      </c>
      <c r="C31635" s="165">
        <v>2050</v>
      </c>
      <c r="D31635" s="165" t="s">
        <v>74</v>
      </c>
      <c r="E31635" s="165" t="s">
        <v>75</v>
      </c>
      <c r="F31635" s="165" t="s">
        <v>526</v>
      </c>
      <c r="G31635" s="165">
        <v>193</v>
      </c>
      <c r="H31635" s="165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36">
        <f>IF(OR(B31635="GAS",B31635="COL",B31635="LAN",B31635="RICE"),H31635*About!$B$98,IF(B31635="CROP"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hidden="1" x14ac:dyDescent="0.35">
      <c r="A31636" s="165" t="s">
        <v>465</v>
      </c>
      <c r="B31636" s="165" t="s">
        <v>523</v>
      </c>
      <c r="C31636" s="165">
        <v>2050</v>
      </c>
      <c r="D31636" s="165" t="s">
        <v>74</v>
      </c>
      <c r="E31636" s="165" t="s">
        <v>75</v>
      </c>
      <c r="F31636" s="165" t="s">
        <v>526</v>
      </c>
      <c r="G31636" s="165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36">
        <f>IF(OR(B31636="GAS",B31636="COL",B31636="LAN",B31636="RICE"),H31636*About!$B$98,IF(B31636="CROP"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hidden="1" x14ac:dyDescent="0.35">
      <c r="A31637" s="165" t="s">
        <v>465</v>
      </c>
      <c r="B31637" s="165" t="s">
        <v>523</v>
      </c>
      <c r="C31637" s="165">
        <v>2050</v>
      </c>
      <c r="D31637" s="165" t="s">
        <v>82</v>
      </c>
      <c r="E31637" s="165" t="s">
        <v>83</v>
      </c>
      <c r="F31637" s="165" t="s">
        <v>524</v>
      </c>
      <c r="G31637" s="165">
        <v>-100000</v>
      </c>
      <c r="H31637" s="165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36">
        <f>IF(OR(B31637="GAS",B31637="COL",B31637="LAN",B31637="RICE"),H31637*About!$B$98,IF(B31637="CROP"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hidden="1" x14ac:dyDescent="0.35">
      <c r="A31638" s="165" t="s">
        <v>465</v>
      </c>
      <c r="B31638" s="165" t="s">
        <v>523</v>
      </c>
      <c r="C31638" s="165">
        <v>2050</v>
      </c>
      <c r="D31638" s="165" t="s">
        <v>82</v>
      </c>
      <c r="E31638" s="165" t="s">
        <v>83</v>
      </c>
      <c r="F31638" s="165" t="s">
        <v>524</v>
      </c>
      <c r="G31638" s="165">
        <v>0</v>
      </c>
      <c r="H31638" s="165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36">
        <f>IF(OR(B31638="GAS",B31638="COL",B31638="LAN",B31638="RICE"),H31638*About!$B$98,IF(B31638="CROP"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hidden="1" x14ac:dyDescent="0.35">
      <c r="A31639" s="165" t="s">
        <v>465</v>
      </c>
      <c r="B31639" s="165" t="s">
        <v>523</v>
      </c>
      <c r="C31639" s="165">
        <v>2050</v>
      </c>
      <c r="D31639" s="165" t="s">
        <v>82</v>
      </c>
      <c r="E31639" s="165" t="s">
        <v>83</v>
      </c>
      <c r="F31639" s="165" t="s">
        <v>524</v>
      </c>
      <c r="G31639" s="165">
        <v>0</v>
      </c>
      <c r="H31639" s="165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36">
        <f>IF(OR(B31639="GAS",B31639="COL",B31639="LAN",B31639="RICE"),H31639*About!$B$98,IF(B31639="CROP"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hidden="1" x14ac:dyDescent="0.35">
      <c r="A31640" s="165" t="s">
        <v>465</v>
      </c>
      <c r="B31640" s="165" t="s">
        <v>523</v>
      </c>
      <c r="C31640" s="165">
        <v>2050</v>
      </c>
      <c r="D31640" s="165" t="s">
        <v>82</v>
      </c>
      <c r="E31640" s="165" t="s">
        <v>83</v>
      </c>
      <c r="F31640" s="165" t="s">
        <v>525</v>
      </c>
      <c r="G31640" s="165">
        <v>2</v>
      </c>
      <c r="H31640" s="165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36">
        <f>IF(OR(B31640="GAS",B31640="COL",B31640="LAN",B31640="RICE"),H31640*About!$B$98,IF(B31640="CROP"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hidden="1" x14ac:dyDescent="0.35">
      <c r="A31641" s="165" t="s">
        <v>465</v>
      </c>
      <c r="B31641" s="165" t="s">
        <v>523</v>
      </c>
      <c r="C31641" s="165">
        <v>2050</v>
      </c>
      <c r="D31641" s="165" t="s">
        <v>82</v>
      </c>
      <c r="E31641" s="165" t="s">
        <v>83</v>
      </c>
      <c r="F31641" s="165" t="s">
        <v>526</v>
      </c>
      <c r="G31641" s="165">
        <v>9</v>
      </c>
      <c r="H31641" s="165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36">
        <f>IF(OR(B31641="GAS",B31641="COL",B31641="LAN",B31641="RICE"),H31641*About!$B$98,IF(B31641="CROP"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hidden="1" x14ac:dyDescent="0.35">
      <c r="A31642" s="165" t="s">
        <v>465</v>
      </c>
      <c r="B31642" s="165" t="s">
        <v>523</v>
      </c>
      <c r="C31642" s="165">
        <v>2050</v>
      </c>
      <c r="D31642" s="165" t="s">
        <v>82</v>
      </c>
      <c r="E31642" s="165" t="s">
        <v>83</v>
      </c>
      <c r="F31642" s="165" t="s">
        <v>526</v>
      </c>
      <c r="G31642" s="165">
        <v>11</v>
      </c>
      <c r="H31642" s="165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36">
        <f>IF(OR(B31642="GAS",B31642="COL",B31642="LAN",B31642="RICE"),H31642*About!$B$98,IF(B31642="CROP"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hidden="1" x14ac:dyDescent="0.35">
      <c r="A31643" s="165" t="s">
        <v>465</v>
      </c>
      <c r="B31643" s="165" t="s">
        <v>523</v>
      </c>
      <c r="C31643" s="165">
        <v>2050</v>
      </c>
      <c r="D31643" s="165" t="s">
        <v>82</v>
      </c>
      <c r="E31643" s="165" t="s">
        <v>83</v>
      </c>
      <c r="F31643" s="165" t="s">
        <v>525</v>
      </c>
      <c r="G31643" s="165">
        <v>40</v>
      </c>
      <c r="H31643" s="165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36">
        <f>IF(OR(B31643="GAS",B31643="COL",B31643="LAN",B31643="RICE"),H31643*About!$B$98,IF(B31643="CROP"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hidden="1" x14ac:dyDescent="0.35">
      <c r="A31644" s="165" t="s">
        <v>465</v>
      </c>
      <c r="B31644" s="165" t="s">
        <v>523</v>
      </c>
      <c r="C31644" s="165">
        <v>2050</v>
      </c>
      <c r="D31644" s="165" t="s">
        <v>82</v>
      </c>
      <c r="E31644" s="165" t="s">
        <v>83</v>
      </c>
      <c r="F31644" s="165" t="s">
        <v>524</v>
      </c>
      <c r="G31644" s="165">
        <v>46</v>
      </c>
      <c r="H31644" s="165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36">
        <f>IF(OR(B31644="GAS",B31644="COL",B31644="LAN",B31644="RICE"),H31644*About!$B$98,IF(B31644="CROP"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hidden="1" x14ac:dyDescent="0.35">
      <c r="A31645" s="165" t="s">
        <v>465</v>
      </c>
      <c r="B31645" s="165" t="s">
        <v>523</v>
      </c>
      <c r="C31645" s="165">
        <v>2050</v>
      </c>
      <c r="D31645" s="165" t="s">
        <v>82</v>
      </c>
      <c r="E31645" s="165" t="s">
        <v>83</v>
      </c>
      <c r="F31645" s="165" t="s">
        <v>526</v>
      </c>
      <c r="G31645" s="165">
        <v>133</v>
      </c>
      <c r="H31645" s="165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36">
        <f>IF(OR(B31645="GAS",B31645="COL",B31645="LAN",B31645="RICE"),H31645*About!$B$98,IF(B31645="CROP"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hidden="1" x14ac:dyDescent="0.35">
      <c r="A31646" s="165" t="s">
        <v>465</v>
      </c>
      <c r="B31646" s="165" t="s">
        <v>523</v>
      </c>
      <c r="C31646" s="165">
        <v>2050</v>
      </c>
      <c r="D31646" s="165" t="s">
        <v>82</v>
      </c>
      <c r="E31646" s="165" t="s">
        <v>83</v>
      </c>
      <c r="F31646" s="165" t="s">
        <v>526</v>
      </c>
      <c r="G31646" s="165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36">
        <f>IF(OR(B31646="GAS",B31646="COL",B31646="LAN",B31646="RICE"),H31646*About!$B$98,IF(B31646="CROP"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hidden="1" x14ac:dyDescent="0.35">
      <c r="A31647" s="165" t="s">
        <v>465</v>
      </c>
      <c r="B31647" s="165" t="s">
        <v>523</v>
      </c>
      <c r="C31647" s="165">
        <v>2050</v>
      </c>
      <c r="D31647" s="165" t="s">
        <v>156</v>
      </c>
      <c r="E31647" s="165" t="s">
        <v>157</v>
      </c>
      <c r="F31647" s="165" t="s">
        <v>524</v>
      </c>
      <c r="G31647" s="165">
        <v>-100000</v>
      </c>
      <c r="H31647" s="165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36">
        <f>IF(OR(B31647="GAS",B31647="COL",B31647="LAN",B31647="RICE"),H31647*About!$B$98,IF(B31647="CROP"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hidden="1" x14ac:dyDescent="0.35">
      <c r="A31648" s="165" t="s">
        <v>465</v>
      </c>
      <c r="B31648" s="165" t="s">
        <v>523</v>
      </c>
      <c r="C31648" s="165">
        <v>2050</v>
      </c>
      <c r="D31648" s="165" t="s">
        <v>156</v>
      </c>
      <c r="E31648" s="165" t="s">
        <v>157</v>
      </c>
      <c r="F31648" s="165" t="s">
        <v>524</v>
      </c>
      <c r="G31648" s="165">
        <v>0</v>
      </c>
      <c r="H31648" s="165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36">
        <f>IF(OR(B31648="GAS",B31648="COL",B31648="LAN",B31648="RICE"),H31648*About!$B$98,IF(B31648="CROP"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hidden="1" x14ac:dyDescent="0.35">
      <c r="A31649" s="165" t="s">
        <v>465</v>
      </c>
      <c r="B31649" s="165" t="s">
        <v>523</v>
      </c>
      <c r="C31649" s="165">
        <v>2050</v>
      </c>
      <c r="D31649" s="165" t="s">
        <v>156</v>
      </c>
      <c r="E31649" s="165" t="s">
        <v>157</v>
      </c>
      <c r="F31649" s="165" t="s">
        <v>524</v>
      </c>
      <c r="G31649" s="165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36">
        <f>IF(OR(B31649="GAS",B31649="COL",B31649="LAN",B31649="RICE"),H31649*About!$B$98,IF(B31649="CROP"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hidden="1" x14ac:dyDescent="0.35">
      <c r="A31650" s="165" t="s">
        <v>465</v>
      </c>
      <c r="B31650" s="165" t="s">
        <v>523</v>
      </c>
      <c r="C31650" s="165">
        <v>2050</v>
      </c>
      <c r="D31650" s="165" t="s">
        <v>156</v>
      </c>
      <c r="E31650" s="165" t="s">
        <v>157</v>
      </c>
      <c r="F31650" s="165" t="s">
        <v>525</v>
      </c>
      <c r="G31650" s="165">
        <v>2</v>
      </c>
      <c r="H31650" s="165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36">
        <f>IF(OR(B31650="GAS",B31650="COL",B31650="LAN",B31650="RICE"),H31650*About!$B$98,IF(B31650="CROP"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hidden="1" x14ac:dyDescent="0.35">
      <c r="A31651" s="165" t="s">
        <v>465</v>
      </c>
      <c r="B31651" s="165" t="s">
        <v>523</v>
      </c>
      <c r="C31651" s="165">
        <v>2050</v>
      </c>
      <c r="D31651" s="165" t="s">
        <v>156</v>
      </c>
      <c r="E31651" s="165" t="s">
        <v>157</v>
      </c>
      <c r="F31651" s="165" t="s">
        <v>526</v>
      </c>
      <c r="G31651" s="165">
        <v>9</v>
      </c>
      <c r="H31651" s="165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36">
        <f>IF(OR(B31651="GAS",B31651="COL",B31651="LAN",B31651="RICE"),H31651*About!$B$98,IF(B31651="CROP"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hidden="1" x14ac:dyDescent="0.35">
      <c r="A31652" s="165" t="s">
        <v>465</v>
      </c>
      <c r="B31652" s="165" t="s">
        <v>523</v>
      </c>
      <c r="C31652" s="165">
        <v>2050</v>
      </c>
      <c r="D31652" s="165" t="s">
        <v>156</v>
      </c>
      <c r="E31652" s="165" t="s">
        <v>157</v>
      </c>
      <c r="F31652" s="165" t="s">
        <v>526</v>
      </c>
      <c r="G31652" s="165">
        <v>11</v>
      </c>
      <c r="H31652" s="165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36">
        <f>IF(OR(B31652="GAS",B31652="COL",B31652="LAN",B31652="RICE"),H31652*About!$B$98,IF(B31652="CROP"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hidden="1" x14ac:dyDescent="0.35">
      <c r="A31653" s="165" t="s">
        <v>465</v>
      </c>
      <c r="B31653" s="165" t="s">
        <v>523</v>
      </c>
      <c r="C31653" s="165">
        <v>2050</v>
      </c>
      <c r="D31653" s="165" t="s">
        <v>156</v>
      </c>
      <c r="E31653" s="165" t="s">
        <v>157</v>
      </c>
      <c r="F31653" s="165" t="s">
        <v>525</v>
      </c>
      <c r="G31653" s="165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36">
        <f>IF(OR(B31653="GAS",B31653="COL",B31653="LAN",B31653="RICE"),H31653*About!$B$98,IF(B31653="CROP"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hidden="1" x14ac:dyDescent="0.35">
      <c r="A31654" s="165" t="s">
        <v>465</v>
      </c>
      <c r="B31654" s="165" t="s">
        <v>523</v>
      </c>
      <c r="C31654" s="165">
        <v>2050</v>
      </c>
      <c r="D31654" s="165" t="s">
        <v>156</v>
      </c>
      <c r="E31654" s="165" t="s">
        <v>157</v>
      </c>
      <c r="F31654" s="165" t="s">
        <v>524</v>
      </c>
      <c r="G31654" s="165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36">
        <f>IF(OR(B31654="GAS",B31654="COL",B31654="LAN",B31654="RICE"),H31654*About!$B$98,IF(B31654="CROP"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hidden="1" x14ac:dyDescent="0.35">
      <c r="A31655" s="165" t="s">
        <v>465</v>
      </c>
      <c r="B31655" s="165" t="s">
        <v>523</v>
      </c>
      <c r="C31655" s="165">
        <v>2050</v>
      </c>
      <c r="D31655" s="165" t="s">
        <v>156</v>
      </c>
      <c r="E31655" s="165" t="s">
        <v>157</v>
      </c>
      <c r="F31655" s="165" t="s">
        <v>526</v>
      </c>
      <c r="G31655" s="165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36">
        <f>IF(OR(B31655="GAS",B31655="COL",B31655="LAN",B31655="RICE"),H31655*About!$B$98,IF(B31655="CROP"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hidden="1" x14ac:dyDescent="0.35">
      <c r="A31656" s="165" t="s">
        <v>465</v>
      </c>
      <c r="B31656" s="165" t="s">
        <v>523</v>
      </c>
      <c r="C31656" s="165">
        <v>2050</v>
      </c>
      <c r="D31656" s="165" t="s">
        <v>156</v>
      </c>
      <c r="E31656" s="165" t="s">
        <v>157</v>
      </c>
      <c r="F31656" s="165" t="s">
        <v>526</v>
      </c>
      <c r="G31656" s="165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36">
        <f>IF(OR(B31656="GAS",B31656="COL",B31656="LAN",B31656="RICE"),H31656*About!$B$98,IF(B31656="CROP"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hidden="1" x14ac:dyDescent="0.35">
      <c r="A31657" s="165" t="s">
        <v>465</v>
      </c>
      <c r="B31657" s="165" t="s">
        <v>523</v>
      </c>
      <c r="C31657" s="165">
        <v>2050</v>
      </c>
      <c r="D31657" s="165" t="s">
        <v>158</v>
      </c>
      <c r="G31657" s="165">
        <v>-100000</v>
      </c>
      <c r="H31657" s="165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36">
        <f>IF(OR(B31657="GAS",B31657="COL",B31657="LAN",B31657="RICE"),H31657*About!$B$98,IF(B31657="CROP"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hidden="1" x14ac:dyDescent="0.35">
      <c r="A31658" s="165" t="s">
        <v>465</v>
      </c>
      <c r="B31658" s="165" t="s">
        <v>523</v>
      </c>
      <c r="C31658" s="165">
        <v>2050</v>
      </c>
      <c r="D31658" s="165" t="s">
        <v>158</v>
      </c>
      <c r="G31658" s="165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36">
        <f>IF(OR(B31658="GAS",B31658="COL",B31658="LAN",B31658="RICE"),H31658*About!$B$98,IF(B31658="CROP"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hidden="1" x14ac:dyDescent="0.35">
      <c r="A31659" s="165" t="s">
        <v>465</v>
      </c>
      <c r="B31659" s="165" t="s">
        <v>523</v>
      </c>
      <c r="C31659" s="165">
        <v>2050</v>
      </c>
      <c r="D31659" s="165" t="s">
        <v>215</v>
      </c>
      <c r="G31659" s="165">
        <v>-100000</v>
      </c>
      <c r="H31659" s="165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36">
        <f>IF(OR(B31659="GAS",B31659="COL",B31659="LAN",B31659="RICE"),H31659*About!$B$98,IF(B31659="CROP"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hidden="1" x14ac:dyDescent="0.35">
      <c r="A31660" s="165" t="s">
        <v>465</v>
      </c>
      <c r="B31660" s="165" t="s">
        <v>523</v>
      </c>
      <c r="C31660" s="165">
        <v>2050</v>
      </c>
      <c r="D31660" s="165" t="s">
        <v>215</v>
      </c>
      <c r="G31660" s="165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36">
        <f>IF(OR(B31660="GAS",B31660="COL",B31660="LAN",B31660="RICE"),H31660*About!$B$98,IF(B31660="CROP"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hidden="1" x14ac:dyDescent="0.35">
      <c r="A31661" s="165" t="s">
        <v>465</v>
      </c>
      <c r="B31661" s="165" t="s">
        <v>523</v>
      </c>
      <c r="C31661" s="165">
        <v>2050</v>
      </c>
      <c r="D31661" s="165" t="s">
        <v>291</v>
      </c>
      <c r="E31661" s="165" t="s">
        <v>292</v>
      </c>
      <c r="F31661" s="165" t="s">
        <v>524</v>
      </c>
      <c r="G31661" s="165">
        <v>-100000</v>
      </c>
      <c r="H31661" s="165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36">
        <f>IF(OR(B31661="GAS",B31661="COL",B31661="LAN",B31661="RICE"),H31661*About!$B$98,IF(B31661="CROP"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hidden="1" x14ac:dyDescent="0.35">
      <c r="A31662" s="165" t="s">
        <v>465</v>
      </c>
      <c r="B31662" s="165" t="s">
        <v>523</v>
      </c>
      <c r="C31662" s="165">
        <v>2050</v>
      </c>
      <c r="D31662" s="165" t="s">
        <v>291</v>
      </c>
      <c r="E31662" s="165" t="s">
        <v>292</v>
      </c>
      <c r="F31662" s="165" t="s">
        <v>524</v>
      </c>
      <c r="G31662" s="165">
        <v>0</v>
      </c>
      <c r="H31662" s="165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36">
        <f>IF(OR(B31662="GAS",B31662="COL",B31662="LAN",B31662="RICE"),H31662*About!$B$98,IF(B31662="CROP"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hidden="1" x14ac:dyDescent="0.35">
      <c r="A31663" s="165" t="s">
        <v>465</v>
      </c>
      <c r="B31663" s="165" t="s">
        <v>523</v>
      </c>
      <c r="C31663" s="165">
        <v>2050</v>
      </c>
      <c r="D31663" s="165" t="s">
        <v>291</v>
      </c>
      <c r="E31663" s="165" t="s">
        <v>292</v>
      </c>
      <c r="F31663" s="165" t="s">
        <v>524</v>
      </c>
      <c r="G31663" s="165">
        <v>0</v>
      </c>
      <c r="H31663" s="165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36">
        <f>IF(OR(B31663="GAS",B31663="COL",B31663="LAN",B31663="RICE"),H31663*About!$B$98,IF(B31663="CROP"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hidden="1" x14ac:dyDescent="0.35">
      <c r="A31664" s="165" t="s">
        <v>465</v>
      </c>
      <c r="B31664" s="165" t="s">
        <v>523</v>
      </c>
      <c r="C31664" s="165">
        <v>2050</v>
      </c>
      <c r="D31664" s="165" t="s">
        <v>291</v>
      </c>
      <c r="E31664" s="165" t="s">
        <v>292</v>
      </c>
      <c r="F31664" s="165" t="s">
        <v>525</v>
      </c>
      <c r="G31664" s="165">
        <v>3</v>
      </c>
      <c r="H31664" s="165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36">
        <f>IF(OR(B31664="GAS",B31664="COL",B31664="LAN",B31664="RICE"),H31664*About!$B$98,IF(B31664="CROP"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hidden="1" x14ac:dyDescent="0.35">
      <c r="A31665" s="165" t="s">
        <v>465</v>
      </c>
      <c r="B31665" s="165" t="s">
        <v>523</v>
      </c>
      <c r="C31665" s="165">
        <v>2050</v>
      </c>
      <c r="D31665" s="165" t="s">
        <v>291</v>
      </c>
      <c r="E31665" s="165" t="s">
        <v>292</v>
      </c>
      <c r="F31665" s="165" t="s">
        <v>526</v>
      </c>
      <c r="G31665" s="165">
        <v>11</v>
      </c>
      <c r="H31665" s="165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36">
        <f>IF(OR(B31665="GAS",B31665="COL",B31665="LAN",B31665="RICE"),H31665*About!$B$98,IF(B31665="CROP"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hidden="1" x14ac:dyDescent="0.35">
      <c r="A31666" s="165" t="s">
        <v>465</v>
      </c>
      <c r="B31666" s="165" t="s">
        <v>523</v>
      </c>
      <c r="C31666" s="165">
        <v>2050</v>
      </c>
      <c r="D31666" s="165" t="s">
        <v>291</v>
      </c>
      <c r="E31666" s="165" t="s">
        <v>292</v>
      </c>
      <c r="F31666" s="165" t="s">
        <v>526</v>
      </c>
      <c r="G31666" s="165">
        <v>13</v>
      </c>
      <c r="H31666" s="165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36">
        <f>IF(OR(B31666="GAS",B31666="COL",B31666="LAN",B31666="RICE"),H31666*About!$B$98,IF(B31666="CROP"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hidden="1" x14ac:dyDescent="0.35">
      <c r="A31667" s="165" t="s">
        <v>465</v>
      </c>
      <c r="B31667" s="165" t="s">
        <v>523</v>
      </c>
      <c r="C31667" s="165">
        <v>2050</v>
      </c>
      <c r="D31667" s="165" t="s">
        <v>291</v>
      </c>
      <c r="E31667" s="165" t="s">
        <v>292</v>
      </c>
      <c r="F31667" s="165" t="s">
        <v>525</v>
      </c>
      <c r="G31667" s="165">
        <v>55</v>
      </c>
      <c r="H31667" s="165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36">
        <f>IF(OR(B31667="GAS",B31667="COL",B31667="LAN",B31667="RICE"),H31667*About!$B$98,IF(B31667="CROP"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hidden="1" x14ac:dyDescent="0.35">
      <c r="A31668" s="165" t="s">
        <v>465</v>
      </c>
      <c r="B31668" s="165" t="s">
        <v>523</v>
      </c>
      <c r="C31668" s="165">
        <v>2050</v>
      </c>
      <c r="D31668" s="165" t="s">
        <v>291</v>
      </c>
      <c r="E31668" s="165" t="s">
        <v>292</v>
      </c>
      <c r="F31668" s="165" t="s">
        <v>524</v>
      </c>
      <c r="G31668" s="165">
        <v>62</v>
      </c>
      <c r="H31668" s="165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36">
        <f>IF(OR(B31668="GAS",B31668="COL",B31668="LAN",B31668="RICE"),H31668*About!$B$98,IF(B31668="CROP"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hidden="1" x14ac:dyDescent="0.35">
      <c r="A31669" s="165" t="s">
        <v>465</v>
      </c>
      <c r="B31669" s="165" t="s">
        <v>523</v>
      </c>
      <c r="C31669" s="165">
        <v>2050</v>
      </c>
      <c r="D31669" s="165" t="s">
        <v>291</v>
      </c>
      <c r="E31669" s="165" t="s">
        <v>292</v>
      </c>
      <c r="F31669" s="165" t="s">
        <v>526</v>
      </c>
      <c r="G31669" s="165">
        <v>164</v>
      </c>
      <c r="H31669" s="165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36">
        <f>IF(OR(B31669="GAS",B31669="COL",B31669="LAN",B31669="RICE"),H31669*About!$B$98,IF(B31669="CROP"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hidden="1" x14ac:dyDescent="0.35">
      <c r="A31670" s="165" t="s">
        <v>465</v>
      </c>
      <c r="B31670" s="165" t="s">
        <v>523</v>
      </c>
      <c r="C31670" s="165">
        <v>2050</v>
      </c>
      <c r="D31670" s="165" t="s">
        <v>291</v>
      </c>
      <c r="E31670" s="165" t="s">
        <v>292</v>
      </c>
      <c r="F31670" s="165" t="s">
        <v>526</v>
      </c>
      <c r="G31670" s="165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36">
        <f>IF(OR(B31670="GAS",B31670="COL",B31670="LAN",B31670="RICE"),H31670*About!$B$98,IF(B31670="CROP"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hidden="1" x14ac:dyDescent="0.35">
      <c r="A31671" s="165" t="s">
        <v>465</v>
      </c>
      <c r="B31671" s="165" t="s">
        <v>523</v>
      </c>
      <c r="C31671" s="165">
        <v>2050</v>
      </c>
      <c r="D31671" s="165" t="s">
        <v>336</v>
      </c>
      <c r="E31671" s="165" t="s">
        <v>337</v>
      </c>
      <c r="F31671" s="165" t="s">
        <v>524</v>
      </c>
      <c r="G31671" s="165">
        <v>-100000</v>
      </c>
      <c r="H31671" s="165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36">
        <f>IF(OR(B31671="GAS",B31671="COL",B31671="LAN",B31671="RICE"),H31671*About!$B$98,IF(B31671="CROP"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hidden="1" x14ac:dyDescent="0.35">
      <c r="A31672" s="165" t="s">
        <v>465</v>
      </c>
      <c r="B31672" s="165" t="s">
        <v>523</v>
      </c>
      <c r="C31672" s="165">
        <v>2050</v>
      </c>
      <c r="D31672" s="165" t="s">
        <v>336</v>
      </c>
      <c r="E31672" s="165" t="s">
        <v>337</v>
      </c>
      <c r="F31672" s="165" t="s">
        <v>524</v>
      </c>
      <c r="G31672" s="165">
        <v>0</v>
      </c>
      <c r="H31672" s="165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36">
        <f>IF(OR(B31672="GAS",B31672="COL",B31672="LAN",B31672="RICE"),H31672*About!$B$98,IF(B31672="CROP"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hidden="1" x14ac:dyDescent="0.35">
      <c r="A31673" s="165" t="s">
        <v>465</v>
      </c>
      <c r="B31673" s="165" t="s">
        <v>523</v>
      </c>
      <c r="C31673" s="165">
        <v>2050</v>
      </c>
      <c r="D31673" s="165" t="s">
        <v>336</v>
      </c>
      <c r="E31673" s="165" t="s">
        <v>337</v>
      </c>
      <c r="F31673" s="165" t="s">
        <v>524</v>
      </c>
      <c r="G31673" s="165">
        <v>0</v>
      </c>
      <c r="H31673" s="165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36">
        <f>IF(OR(B31673="GAS",B31673="COL",B31673="LAN",B31673="RICE"),H31673*About!$B$98,IF(B31673="CROP"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hidden="1" x14ac:dyDescent="0.35">
      <c r="A31674" s="165" t="s">
        <v>465</v>
      </c>
      <c r="B31674" s="165" t="s">
        <v>523</v>
      </c>
      <c r="C31674" s="165">
        <v>2050</v>
      </c>
      <c r="D31674" s="165" t="s">
        <v>336</v>
      </c>
      <c r="E31674" s="165" t="s">
        <v>337</v>
      </c>
      <c r="F31674" s="165" t="s">
        <v>525</v>
      </c>
      <c r="G31674" s="165">
        <v>1</v>
      </c>
      <c r="H31674" s="165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36">
        <f>IF(OR(B31674="GAS",B31674="COL",B31674="LAN",B31674="RICE"),H31674*About!$B$98,IF(B31674="CROP"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hidden="1" x14ac:dyDescent="0.35">
      <c r="A31675" s="165" t="s">
        <v>465</v>
      </c>
      <c r="B31675" s="165" t="s">
        <v>523</v>
      </c>
      <c r="C31675" s="165">
        <v>2050</v>
      </c>
      <c r="D31675" s="165" t="s">
        <v>336</v>
      </c>
      <c r="E31675" s="165" t="s">
        <v>337</v>
      </c>
      <c r="F31675" s="165" t="s">
        <v>526</v>
      </c>
      <c r="G31675" s="165">
        <v>6</v>
      </c>
      <c r="H31675" s="165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36">
        <f>IF(OR(B31675="GAS",B31675="COL",B31675="LAN",B31675="RICE"),H31675*About!$B$98,IF(B31675="CROP"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hidden="1" x14ac:dyDescent="0.35">
      <c r="A31676" s="165" t="s">
        <v>465</v>
      </c>
      <c r="B31676" s="165" t="s">
        <v>523</v>
      </c>
      <c r="C31676" s="165">
        <v>2050</v>
      </c>
      <c r="D31676" s="165" t="s">
        <v>336</v>
      </c>
      <c r="E31676" s="165" t="s">
        <v>337</v>
      </c>
      <c r="F31676" s="165" t="s">
        <v>526</v>
      </c>
      <c r="G31676" s="165">
        <v>7</v>
      </c>
      <c r="H31676" s="165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36">
        <f>IF(OR(B31676="GAS",B31676="COL",B31676="LAN",B31676="RICE"),H31676*About!$B$98,IF(B31676="CROP"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hidden="1" x14ac:dyDescent="0.35">
      <c r="A31677" s="165" t="s">
        <v>465</v>
      </c>
      <c r="B31677" s="165" t="s">
        <v>523</v>
      </c>
      <c r="C31677" s="165">
        <v>2050</v>
      </c>
      <c r="D31677" s="165" t="s">
        <v>336</v>
      </c>
      <c r="E31677" s="165" t="s">
        <v>337</v>
      </c>
      <c r="F31677" s="165" t="s">
        <v>525</v>
      </c>
      <c r="G31677" s="165">
        <v>14</v>
      </c>
      <c r="H31677" s="165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36">
        <f>IF(OR(B31677="GAS",B31677="COL",B31677="LAN",B31677="RICE"),H31677*About!$B$98,IF(B31677="CROP"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hidden="1" x14ac:dyDescent="0.35">
      <c r="A31678" s="165" t="s">
        <v>465</v>
      </c>
      <c r="B31678" s="165" t="s">
        <v>523</v>
      </c>
      <c r="C31678" s="165">
        <v>2050</v>
      </c>
      <c r="D31678" s="165" t="s">
        <v>336</v>
      </c>
      <c r="E31678" s="165" t="s">
        <v>337</v>
      </c>
      <c r="F31678" s="165" t="s">
        <v>524</v>
      </c>
      <c r="G31678" s="165">
        <v>20</v>
      </c>
      <c r="H31678" s="165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36">
        <f>IF(OR(B31678="GAS",B31678="COL",B31678="LAN",B31678="RICE"),H31678*About!$B$98,IF(B31678="CROP"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hidden="1" x14ac:dyDescent="0.35">
      <c r="A31679" s="165" t="s">
        <v>465</v>
      </c>
      <c r="B31679" s="165" t="s">
        <v>523</v>
      </c>
      <c r="C31679" s="165">
        <v>2050</v>
      </c>
      <c r="D31679" s="165" t="s">
        <v>336</v>
      </c>
      <c r="E31679" s="165" t="s">
        <v>337</v>
      </c>
      <c r="F31679" s="165" t="s">
        <v>526</v>
      </c>
      <c r="G31679" s="165">
        <v>78</v>
      </c>
      <c r="H31679" s="165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36">
        <f>IF(OR(B31679="GAS",B31679="COL",B31679="LAN",B31679="RICE"),H31679*About!$B$98,IF(B31679="CROP"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hidden="1" x14ac:dyDescent="0.35">
      <c r="A31680" s="165" t="s">
        <v>465</v>
      </c>
      <c r="B31680" s="165" t="s">
        <v>523</v>
      </c>
      <c r="C31680" s="165">
        <v>2050</v>
      </c>
      <c r="D31680" s="165" t="s">
        <v>336</v>
      </c>
      <c r="E31680" s="165" t="s">
        <v>337</v>
      </c>
      <c r="F31680" s="165" t="s">
        <v>526</v>
      </c>
      <c r="G31680" s="165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36">
        <f>IF(OR(B31680="GAS",B31680="COL",B31680="LAN",B31680="RICE"),H31680*About!$B$98,IF(B31680="CROP"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hidden="1" x14ac:dyDescent="0.35">
      <c r="A31681" s="165" t="s">
        <v>465</v>
      </c>
      <c r="B31681" s="165" t="s">
        <v>527</v>
      </c>
      <c r="C31681" s="165">
        <v>2015</v>
      </c>
      <c r="D31681" s="165" t="s">
        <v>59</v>
      </c>
      <c r="E31681" s="165" t="s">
        <v>60</v>
      </c>
      <c r="F31681" s="165" t="s">
        <v>528</v>
      </c>
      <c r="G31681" s="165">
        <v>-100000</v>
      </c>
      <c r="H31681" s="165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36">
        <f>IF(OR(B31681="GAS",B31681="COL",B31681="LAN",B31681="RICE"),H31681*About!$B$98,IF(B31681="CROP"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hidden="1" x14ac:dyDescent="0.35">
      <c r="A31682" s="165" t="s">
        <v>465</v>
      </c>
      <c r="B31682" s="165" t="s">
        <v>527</v>
      </c>
      <c r="C31682" s="165">
        <v>2015</v>
      </c>
      <c r="D31682" s="165" t="s">
        <v>59</v>
      </c>
      <c r="E31682" s="165" t="s">
        <v>60</v>
      </c>
      <c r="F31682" s="165" t="s">
        <v>528</v>
      </c>
      <c r="G31682" s="165">
        <v>3</v>
      </c>
      <c r="H31682" s="165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36">
        <f>IF(OR(B31682="GAS",B31682="COL",B31682="LAN",B31682="RICE"),H31682*About!$B$98,IF(B31682="CROP"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hidden="1" x14ac:dyDescent="0.35">
      <c r="A31683" s="165" t="s">
        <v>465</v>
      </c>
      <c r="B31683" s="165" t="s">
        <v>527</v>
      </c>
      <c r="C31683" s="165">
        <v>2015</v>
      </c>
      <c r="D31683" s="165" t="s">
        <v>59</v>
      </c>
      <c r="E31683" s="165" t="s">
        <v>60</v>
      </c>
      <c r="F31683" s="165" t="s">
        <v>528</v>
      </c>
      <c r="G31683" s="165">
        <v>3</v>
      </c>
      <c r="H31683" s="165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36">
        <f>IF(OR(B31683="GAS",B31683="COL",B31683="LAN",B31683="RICE"),H31683*About!$B$98,IF(B31683="CROP"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hidden="1" x14ac:dyDescent="0.35">
      <c r="A31684" s="165" t="s">
        <v>465</v>
      </c>
      <c r="B31684" s="165" t="s">
        <v>527</v>
      </c>
      <c r="C31684" s="165">
        <v>2015</v>
      </c>
      <c r="D31684" s="165" t="s">
        <v>59</v>
      </c>
      <c r="E31684" s="165" t="s">
        <v>60</v>
      </c>
      <c r="F31684" s="165" t="s">
        <v>529</v>
      </c>
      <c r="G31684" s="165">
        <v>4</v>
      </c>
      <c r="H31684" s="165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36">
        <f>IF(OR(B31684="GAS",B31684="COL",B31684="LAN",B31684="RICE"),H31684*About!$B$98,IF(B31684="CROP"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hidden="1" x14ac:dyDescent="0.35">
      <c r="A31685" s="165" t="s">
        <v>465</v>
      </c>
      <c r="B31685" s="165" t="s">
        <v>527</v>
      </c>
      <c r="C31685" s="165">
        <v>2015</v>
      </c>
      <c r="D31685" s="165" t="s">
        <v>59</v>
      </c>
      <c r="E31685" s="165" t="s">
        <v>60</v>
      </c>
      <c r="F31685" s="165" t="s">
        <v>528</v>
      </c>
      <c r="G31685" s="165">
        <v>4</v>
      </c>
      <c r="H31685" s="165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36">
        <f>IF(OR(B31685="GAS",B31685="COL",B31685="LAN",B31685="RICE"),H31685*About!$B$98,IF(B31685="CROP"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hidden="1" x14ac:dyDescent="0.35">
      <c r="A31686" s="165" t="s">
        <v>465</v>
      </c>
      <c r="B31686" s="165" t="s">
        <v>527</v>
      </c>
      <c r="C31686" s="165">
        <v>2015</v>
      </c>
      <c r="D31686" s="165" t="s">
        <v>59</v>
      </c>
      <c r="E31686" s="165" t="s">
        <v>60</v>
      </c>
      <c r="F31686" s="165" t="s">
        <v>529</v>
      </c>
      <c r="G31686" s="165">
        <v>6</v>
      </c>
      <c r="H31686" s="165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36">
        <f>IF(OR(B31686="GAS",B31686="COL",B31686="LAN",B31686="RICE"),H31686*About!$B$98,IF(B31686="CROP"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hidden="1" x14ac:dyDescent="0.35">
      <c r="A31687" s="165" t="s">
        <v>465</v>
      </c>
      <c r="B31687" s="165" t="s">
        <v>527</v>
      </c>
      <c r="C31687" s="165">
        <v>2015</v>
      </c>
      <c r="D31687" s="165" t="s">
        <v>59</v>
      </c>
      <c r="E31687" s="165" t="s">
        <v>60</v>
      </c>
      <c r="F31687" s="165" t="s">
        <v>530</v>
      </c>
      <c r="G31687" s="165">
        <v>8</v>
      </c>
      <c r="H31687" s="165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36">
        <f>IF(OR(B31687="GAS",B31687="COL",B31687="LAN",B31687="RICE"),H31687*About!$B$98,IF(B31687="CROP"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hidden="1" x14ac:dyDescent="0.35">
      <c r="A31688" s="165" t="s">
        <v>465</v>
      </c>
      <c r="B31688" s="165" t="s">
        <v>527</v>
      </c>
      <c r="C31688" s="165">
        <v>2015</v>
      </c>
      <c r="D31688" s="165" t="s">
        <v>59</v>
      </c>
      <c r="E31688" s="165" t="s">
        <v>60</v>
      </c>
      <c r="F31688" s="165" t="s">
        <v>531</v>
      </c>
      <c r="G31688" s="165">
        <v>10</v>
      </c>
      <c r="H31688" s="165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36">
        <f>IF(OR(B31688="GAS",B31688="COL",B31688="LAN",B31688="RICE"),H31688*About!$B$98,IF(B31688="CROP"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hidden="1" x14ac:dyDescent="0.35">
      <c r="A31689" s="165" t="s">
        <v>465</v>
      </c>
      <c r="B31689" s="165" t="s">
        <v>527</v>
      </c>
      <c r="C31689" s="165">
        <v>2015</v>
      </c>
      <c r="D31689" s="165" t="s">
        <v>59</v>
      </c>
      <c r="E31689" s="165" t="s">
        <v>60</v>
      </c>
      <c r="F31689" s="165" t="s">
        <v>528</v>
      </c>
      <c r="G31689" s="165">
        <v>10</v>
      </c>
      <c r="H31689" s="165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36">
        <f>IF(OR(B31689="GAS",B31689="COL",B31689="LAN",B31689="RICE"),H31689*About!$B$98,IF(B31689="CROP"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hidden="1" x14ac:dyDescent="0.35">
      <c r="A31690" s="165" t="s">
        <v>465</v>
      </c>
      <c r="B31690" s="165" t="s">
        <v>527</v>
      </c>
      <c r="C31690" s="165">
        <v>2015</v>
      </c>
      <c r="D31690" s="165" t="s">
        <v>59</v>
      </c>
      <c r="E31690" s="165" t="s">
        <v>60</v>
      </c>
      <c r="F31690" s="165" t="s">
        <v>530</v>
      </c>
      <c r="G31690" s="165">
        <v>11</v>
      </c>
      <c r="H31690" s="165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36">
        <f>IF(OR(B31690="GAS",B31690="COL",B31690="LAN",B31690="RICE"),H31690*About!$B$98,IF(B31690="CROP"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hidden="1" x14ac:dyDescent="0.35">
      <c r="A31691" s="165" t="s">
        <v>465</v>
      </c>
      <c r="B31691" s="165" t="s">
        <v>527</v>
      </c>
      <c r="C31691" s="165">
        <v>2015</v>
      </c>
      <c r="D31691" s="165" t="s">
        <v>59</v>
      </c>
      <c r="E31691" s="165" t="s">
        <v>60</v>
      </c>
      <c r="F31691" s="165" t="s">
        <v>529</v>
      </c>
      <c r="G31691" s="165">
        <v>13</v>
      </c>
      <c r="H31691" s="165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36">
        <f>IF(OR(B31691="GAS",B31691="COL",B31691="LAN",B31691="RICE"),H31691*About!$B$98,IF(B31691="CROP"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hidden="1" x14ac:dyDescent="0.35">
      <c r="A31692" s="165" t="s">
        <v>465</v>
      </c>
      <c r="B31692" s="165" t="s">
        <v>527</v>
      </c>
      <c r="C31692" s="165">
        <v>2015</v>
      </c>
      <c r="D31692" s="165" t="s">
        <v>59</v>
      </c>
      <c r="E31692" s="165" t="s">
        <v>60</v>
      </c>
      <c r="F31692" s="165" t="s">
        <v>531</v>
      </c>
      <c r="G31692" s="165">
        <v>15</v>
      </c>
      <c r="H31692" s="165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36">
        <f>IF(OR(B31692="GAS",B31692="COL",B31692="LAN",B31692="RICE"),H31692*About!$B$98,IF(B31692="CROP"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hidden="1" x14ac:dyDescent="0.35">
      <c r="A31693" s="165" t="s">
        <v>465</v>
      </c>
      <c r="B31693" s="165" t="s">
        <v>527</v>
      </c>
      <c r="C31693" s="165">
        <v>2015</v>
      </c>
      <c r="D31693" s="165" t="s">
        <v>59</v>
      </c>
      <c r="E31693" s="165" t="s">
        <v>60</v>
      </c>
      <c r="F31693" s="165" t="s">
        <v>530</v>
      </c>
      <c r="G31693" s="165">
        <v>24</v>
      </c>
      <c r="H31693" s="165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36">
        <f>IF(OR(B31693="GAS",B31693="COL",B31693="LAN",B31693="RICE"),H31693*About!$B$98,IF(B31693="CROP"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hidden="1" x14ac:dyDescent="0.35">
      <c r="A31694" s="165" t="s">
        <v>465</v>
      </c>
      <c r="B31694" s="165" t="s">
        <v>527</v>
      </c>
      <c r="C31694" s="165">
        <v>2015</v>
      </c>
      <c r="D31694" s="165" t="s">
        <v>59</v>
      </c>
      <c r="E31694" s="165" t="s">
        <v>60</v>
      </c>
      <c r="F31694" s="165" t="s">
        <v>531</v>
      </c>
      <c r="G31694" s="165">
        <v>33</v>
      </c>
      <c r="H31694" s="165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36">
        <f>IF(OR(B31694="GAS",B31694="COL",B31694="LAN",B31694="RICE"),H31694*About!$B$98,IF(B31694="CROP"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hidden="1" x14ac:dyDescent="0.35">
      <c r="A31695" s="165" t="s">
        <v>465</v>
      </c>
      <c r="B31695" s="165" t="s">
        <v>527</v>
      </c>
      <c r="C31695" s="165">
        <v>2015</v>
      </c>
      <c r="D31695" s="165" t="s">
        <v>59</v>
      </c>
      <c r="E31695" s="165" t="s">
        <v>60</v>
      </c>
      <c r="F31695" s="165" t="s">
        <v>531</v>
      </c>
      <c r="G31695" s="165">
        <v>34</v>
      </c>
      <c r="H31695" s="165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36">
        <f>IF(OR(B31695="GAS",B31695="COL",B31695="LAN",B31695="RICE"),H31695*About!$B$98,IF(B31695="CROP"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hidden="1" x14ac:dyDescent="0.35">
      <c r="A31696" s="165" t="s">
        <v>465</v>
      </c>
      <c r="B31696" s="165" t="s">
        <v>527</v>
      </c>
      <c r="C31696" s="165">
        <v>2015</v>
      </c>
      <c r="D31696" s="165" t="s">
        <v>59</v>
      </c>
      <c r="E31696" s="165" t="s">
        <v>60</v>
      </c>
      <c r="F31696" s="165" t="s">
        <v>531</v>
      </c>
      <c r="G31696" s="165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36">
        <f>IF(OR(B31696="GAS",B31696="COL",B31696="LAN",B31696="RICE"),H31696*About!$B$98,IF(B31696="CROP"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hidden="1" x14ac:dyDescent="0.35">
      <c r="A31697" s="165" t="s">
        <v>465</v>
      </c>
      <c r="B31697" s="165" t="s">
        <v>527</v>
      </c>
      <c r="C31697" s="165">
        <v>2015</v>
      </c>
      <c r="D31697" s="165" t="s">
        <v>74</v>
      </c>
      <c r="E31697" s="165" t="s">
        <v>75</v>
      </c>
      <c r="F31697" s="165" t="s">
        <v>528</v>
      </c>
      <c r="G31697" s="165">
        <v>-100000</v>
      </c>
      <c r="H31697" s="165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36">
        <f>IF(OR(B31697="GAS",B31697="COL",B31697="LAN",B31697="RICE"),H31697*About!$B$98,IF(B31697="CROP"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hidden="1" x14ac:dyDescent="0.35">
      <c r="A31698" s="165" t="s">
        <v>465</v>
      </c>
      <c r="B31698" s="165" t="s">
        <v>527</v>
      </c>
      <c r="C31698" s="165">
        <v>2015</v>
      </c>
      <c r="D31698" s="165" t="s">
        <v>74</v>
      </c>
      <c r="E31698" s="165" t="s">
        <v>75</v>
      </c>
      <c r="F31698" s="165" t="s">
        <v>528</v>
      </c>
      <c r="G31698" s="165">
        <v>3</v>
      </c>
      <c r="H31698" s="165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36">
        <f>IF(OR(B31698="GAS",B31698="COL",B31698="LAN",B31698="RICE"),H31698*About!$B$98,IF(B31698="CROP"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hidden="1" x14ac:dyDescent="0.35">
      <c r="A31699" s="165" t="s">
        <v>465</v>
      </c>
      <c r="B31699" s="165" t="s">
        <v>527</v>
      </c>
      <c r="C31699" s="165">
        <v>2015</v>
      </c>
      <c r="D31699" s="165" t="s">
        <v>74</v>
      </c>
      <c r="E31699" s="165" t="s">
        <v>75</v>
      </c>
      <c r="F31699" s="165" t="s">
        <v>528</v>
      </c>
      <c r="G31699" s="165">
        <v>3</v>
      </c>
      <c r="H31699" s="165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36">
        <f>IF(OR(B31699="GAS",B31699="COL",B31699="LAN",B31699="RICE"),H31699*About!$B$98,IF(B31699="CROP"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hidden="1" x14ac:dyDescent="0.35">
      <c r="A31700" s="165" t="s">
        <v>465</v>
      </c>
      <c r="B31700" s="165" t="s">
        <v>527</v>
      </c>
      <c r="C31700" s="165">
        <v>2015</v>
      </c>
      <c r="D31700" s="165" t="s">
        <v>74</v>
      </c>
      <c r="E31700" s="165" t="s">
        <v>75</v>
      </c>
      <c r="F31700" s="165" t="s">
        <v>529</v>
      </c>
      <c r="G31700" s="165">
        <v>4</v>
      </c>
      <c r="H31700" s="165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36">
        <f>IF(OR(B31700="GAS",B31700="COL",B31700="LAN",B31700="RICE"),H31700*About!$B$98,IF(B31700="CROP"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hidden="1" x14ac:dyDescent="0.35">
      <c r="A31701" s="165" t="s">
        <v>465</v>
      </c>
      <c r="B31701" s="165" t="s">
        <v>527</v>
      </c>
      <c r="C31701" s="165">
        <v>2015</v>
      </c>
      <c r="D31701" s="165" t="s">
        <v>74</v>
      </c>
      <c r="E31701" s="165" t="s">
        <v>75</v>
      </c>
      <c r="F31701" s="165" t="s">
        <v>528</v>
      </c>
      <c r="G31701" s="165">
        <v>4</v>
      </c>
      <c r="H31701" s="165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36">
        <f>IF(OR(B31701="GAS",B31701="COL",B31701="LAN",B31701="RICE"),H31701*About!$B$98,IF(B31701="CROP"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hidden="1" x14ac:dyDescent="0.35">
      <c r="A31702" s="165" t="s">
        <v>465</v>
      </c>
      <c r="B31702" s="165" t="s">
        <v>527</v>
      </c>
      <c r="C31702" s="165">
        <v>2015</v>
      </c>
      <c r="D31702" s="165" t="s">
        <v>74</v>
      </c>
      <c r="E31702" s="165" t="s">
        <v>75</v>
      </c>
      <c r="F31702" s="165" t="s">
        <v>529</v>
      </c>
      <c r="G31702" s="165">
        <v>6</v>
      </c>
      <c r="H31702" s="165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36">
        <f>IF(OR(B31702="GAS",B31702="COL",B31702="LAN",B31702="RICE"),H31702*About!$B$98,IF(B31702="CROP"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hidden="1" x14ac:dyDescent="0.35">
      <c r="A31703" s="165" t="s">
        <v>465</v>
      </c>
      <c r="B31703" s="165" t="s">
        <v>527</v>
      </c>
      <c r="C31703" s="165">
        <v>2015</v>
      </c>
      <c r="D31703" s="165" t="s">
        <v>74</v>
      </c>
      <c r="E31703" s="165" t="s">
        <v>75</v>
      </c>
      <c r="F31703" s="165" t="s">
        <v>530</v>
      </c>
      <c r="G31703" s="165">
        <v>8</v>
      </c>
      <c r="H31703" s="165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36">
        <f>IF(OR(B31703="GAS",B31703="COL",B31703="LAN",B31703="RICE"),H31703*About!$B$98,IF(B31703="CROP"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hidden="1" x14ac:dyDescent="0.35">
      <c r="A31704" s="165" t="s">
        <v>465</v>
      </c>
      <c r="B31704" s="165" t="s">
        <v>527</v>
      </c>
      <c r="C31704" s="165">
        <v>2015</v>
      </c>
      <c r="D31704" s="165" t="s">
        <v>74</v>
      </c>
      <c r="E31704" s="165" t="s">
        <v>75</v>
      </c>
      <c r="F31704" s="165" t="s">
        <v>528</v>
      </c>
      <c r="G31704" s="165">
        <v>9</v>
      </c>
      <c r="H31704" s="165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36">
        <f>IF(OR(B31704="GAS",B31704="COL",B31704="LAN",B31704="RICE"),H31704*About!$B$98,IF(B31704="CROP"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hidden="1" x14ac:dyDescent="0.35">
      <c r="A31705" s="165" t="s">
        <v>465</v>
      </c>
      <c r="B31705" s="165" t="s">
        <v>527</v>
      </c>
      <c r="C31705" s="165">
        <v>2015</v>
      </c>
      <c r="D31705" s="165" t="s">
        <v>74</v>
      </c>
      <c r="E31705" s="165" t="s">
        <v>75</v>
      </c>
      <c r="F31705" s="165" t="s">
        <v>528</v>
      </c>
      <c r="G31705" s="165">
        <v>10</v>
      </c>
      <c r="H31705" s="165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36">
        <f>IF(OR(B31705="GAS",B31705="COL",B31705="LAN",B31705="RICE"),H31705*About!$B$98,IF(B31705="CROP"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hidden="1" x14ac:dyDescent="0.35">
      <c r="A31706" s="165" t="s">
        <v>465</v>
      </c>
      <c r="B31706" s="165" t="s">
        <v>527</v>
      </c>
      <c r="C31706" s="165">
        <v>2015</v>
      </c>
      <c r="D31706" s="165" t="s">
        <v>74</v>
      </c>
      <c r="E31706" s="165" t="s">
        <v>75</v>
      </c>
      <c r="F31706" s="165" t="s">
        <v>530</v>
      </c>
      <c r="G31706" s="165">
        <v>11</v>
      </c>
      <c r="H31706" s="165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36">
        <f>IF(OR(B31706="GAS",B31706="COL",B31706="LAN",B31706="RICE"),H31706*About!$B$98,IF(B31706="CROP"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hidden="1" x14ac:dyDescent="0.35">
      <c r="A31707" s="165" t="s">
        <v>465</v>
      </c>
      <c r="B31707" s="165" t="s">
        <v>527</v>
      </c>
      <c r="C31707" s="165">
        <v>2015</v>
      </c>
      <c r="D31707" s="165" t="s">
        <v>74</v>
      </c>
      <c r="E31707" s="165" t="s">
        <v>75</v>
      </c>
      <c r="F31707" s="165" t="s">
        <v>529</v>
      </c>
      <c r="G31707" s="165">
        <v>12</v>
      </c>
      <c r="H31707" s="165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36">
        <f>IF(OR(B31707="GAS",B31707="COL",B31707="LAN",B31707="RICE"),H31707*About!$B$98,IF(B31707="CROP"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hidden="1" x14ac:dyDescent="0.35">
      <c r="A31708" s="165" t="s">
        <v>465</v>
      </c>
      <c r="B31708" s="165" t="s">
        <v>527</v>
      </c>
      <c r="C31708" s="165">
        <v>2015</v>
      </c>
      <c r="D31708" s="165" t="s">
        <v>74</v>
      </c>
      <c r="E31708" s="165" t="s">
        <v>75</v>
      </c>
      <c r="F31708" s="165" t="s">
        <v>529</v>
      </c>
      <c r="G31708" s="165">
        <v>13</v>
      </c>
      <c r="H31708" s="165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36">
        <f>IF(OR(B31708="GAS",B31708="COL",B31708="LAN",B31708="RICE"),H31708*About!$B$98,IF(B31708="CROP"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hidden="1" x14ac:dyDescent="0.35">
      <c r="A31709" s="165" t="s">
        <v>465</v>
      </c>
      <c r="B31709" s="165" t="s">
        <v>527</v>
      </c>
      <c r="C31709" s="165">
        <v>2015</v>
      </c>
      <c r="D31709" s="165" t="s">
        <v>74</v>
      </c>
      <c r="E31709" s="165" t="s">
        <v>75</v>
      </c>
      <c r="F31709" s="165" t="s">
        <v>531</v>
      </c>
      <c r="G31709" s="165">
        <v>17</v>
      </c>
      <c r="H31709" s="165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36">
        <f>IF(OR(B31709="GAS",B31709="COL",B31709="LAN",B31709="RICE"),H31709*About!$B$98,IF(B31709="CROP"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hidden="1" x14ac:dyDescent="0.35">
      <c r="A31710" s="165" t="s">
        <v>465</v>
      </c>
      <c r="B31710" s="165" t="s">
        <v>527</v>
      </c>
      <c r="C31710" s="165">
        <v>2015</v>
      </c>
      <c r="D31710" s="165" t="s">
        <v>74</v>
      </c>
      <c r="E31710" s="165" t="s">
        <v>75</v>
      </c>
      <c r="F31710" s="165" t="s">
        <v>530</v>
      </c>
      <c r="G31710" s="165">
        <v>23</v>
      </c>
      <c r="H31710" s="165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36">
        <f>IF(OR(B31710="GAS",B31710="COL",B31710="LAN",B31710="RICE"),H31710*About!$B$98,IF(B31710="CROP"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hidden="1" x14ac:dyDescent="0.35">
      <c r="A31711" s="165" t="s">
        <v>465</v>
      </c>
      <c r="B31711" s="165" t="s">
        <v>527</v>
      </c>
      <c r="C31711" s="165">
        <v>2015</v>
      </c>
      <c r="D31711" s="165" t="s">
        <v>74</v>
      </c>
      <c r="E31711" s="165" t="s">
        <v>75</v>
      </c>
      <c r="F31711" s="165" t="s">
        <v>530</v>
      </c>
      <c r="G31711" s="165">
        <v>24</v>
      </c>
      <c r="H31711" s="165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36">
        <f>IF(OR(B31711="GAS",B31711="COL",B31711="LAN",B31711="RICE"),H31711*About!$B$98,IF(B31711="CROP"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hidden="1" x14ac:dyDescent="0.35">
      <c r="A31712" s="165" t="s">
        <v>465</v>
      </c>
      <c r="B31712" s="165" t="s">
        <v>527</v>
      </c>
      <c r="C31712" s="165">
        <v>2015</v>
      </c>
      <c r="D31712" s="165" t="s">
        <v>74</v>
      </c>
      <c r="E31712" s="165" t="s">
        <v>75</v>
      </c>
      <c r="F31712" s="165" t="s">
        <v>531</v>
      </c>
      <c r="G31712" s="165">
        <v>25</v>
      </c>
      <c r="H31712" s="165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36">
        <f>IF(OR(B31712="GAS",B31712="COL",B31712="LAN",B31712="RICE"),H31712*About!$B$98,IF(B31712="CROP"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hidden="1" x14ac:dyDescent="0.35">
      <c r="A31713" s="165" t="s">
        <v>465</v>
      </c>
      <c r="B31713" s="165" t="s">
        <v>527</v>
      </c>
      <c r="C31713" s="165">
        <v>2015</v>
      </c>
      <c r="D31713" s="165" t="s">
        <v>74</v>
      </c>
      <c r="E31713" s="165" t="s">
        <v>75</v>
      </c>
      <c r="F31713" s="165" t="s">
        <v>531</v>
      </c>
      <c r="G31713" s="165">
        <v>56</v>
      </c>
      <c r="H31713" s="165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36">
        <f>IF(OR(B31713="GAS",B31713="COL",B31713="LAN",B31713="RICE"),H31713*About!$B$98,IF(B31713="CROP"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hidden="1" x14ac:dyDescent="0.35">
      <c r="A31714" s="165" t="s">
        <v>465</v>
      </c>
      <c r="B31714" s="165" t="s">
        <v>527</v>
      </c>
      <c r="C31714" s="165">
        <v>2015</v>
      </c>
      <c r="D31714" s="165" t="s">
        <v>74</v>
      </c>
      <c r="E31714" s="165" t="s">
        <v>75</v>
      </c>
      <c r="F31714" s="165" t="s">
        <v>531</v>
      </c>
      <c r="G31714" s="165">
        <v>57</v>
      </c>
      <c r="H31714" s="165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36">
        <f>IF(OR(B31714="GAS",B31714="COL",B31714="LAN",B31714="RICE"),H31714*About!$B$98,IF(B31714="CROP"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hidden="1" x14ac:dyDescent="0.35">
      <c r="A31715" s="165" t="s">
        <v>465</v>
      </c>
      <c r="B31715" s="165" t="s">
        <v>527</v>
      </c>
      <c r="C31715" s="165">
        <v>2015</v>
      </c>
      <c r="D31715" s="165" t="s">
        <v>74</v>
      </c>
      <c r="E31715" s="165" t="s">
        <v>75</v>
      </c>
      <c r="F31715" s="165" t="s">
        <v>531</v>
      </c>
      <c r="G31715" s="165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36">
        <f>IF(OR(B31715="GAS",B31715="COL",B31715="LAN",B31715="RICE"),H31715*About!$B$98,IF(B31715="CROP"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hidden="1" x14ac:dyDescent="0.35">
      <c r="A31716" s="165" t="s">
        <v>465</v>
      </c>
      <c r="B31716" s="165" t="s">
        <v>527</v>
      </c>
      <c r="C31716" s="165">
        <v>2015</v>
      </c>
      <c r="D31716" s="165" t="s">
        <v>82</v>
      </c>
      <c r="E31716" s="165" t="s">
        <v>83</v>
      </c>
      <c r="F31716" s="165" t="s">
        <v>532</v>
      </c>
      <c r="G31716" s="165">
        <v>-100000</v>
      </c>
      <c r="H31716" s="165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36">
        <f>IF(OR(B31716="GAS",B31716="COL",B31716="LAN",B31716="RICE"),H31716*About!$B$98,IF(B31716="CROP"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hidden="1" x14ac:dyDescent="0.35">
      <c r="A31717" s="165" t="s">
        <v>465</v>
      </c>
      <c r="B31717" s="165" t="s">
        <v>527</v>
      </c>
      <c r="C31717" s="165">
        <v>2015</v>
      </c>
      <c r="D31717" s="165" t="s">
        <v>82</v>
      </c>
      <c r="E31717" s="165" t="s">
        <v>83</v>
      </c>
      <c r="F31717" s="165" t="s">
        <v>532</v>
      </c>
      <c r="G31717" s="165">
        <v>1</v>
      </c>
      <c r="H31717" s="165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36">
        <f>IF(OR(B31717="GAS",B31717="COL",B31717="LAN",B31717="RICE"),H31717*About!$B$98,IF(B31717="CROP"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hidden="1" x14ac:dyDescent="0.35">
      <c r="A31718" s="165" t="s">
        <v>465</v>
      </c>
      <c r="B31718" s="165" t="s">
        <v>527</v>
      </c>
      <c r="C31718" s="165">
        <v>2015</v>
      </c>
      <c r="D31718" s="165" t="s">
        <v>82</v>
      </c>
      <c r="E31718" s="165" t="s">
        <v>83</v>
      </c>
      <c r="F31718" s="165" t="s">
        <v>532</v>
      </c>
      <c r="G31718" s="165">
        <v>1</v>
      </c>
      <c r="H31718" s="165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36">
        <f>IF(OR(B31718="GAS",B31718="COL",B31718="LAN",B31718="RICE"),H31718*About!$B$98,IF(B31718="CROP"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hidden="1" x14ac:dyDescent="0.35">
      <c r="A31719" s="165" t="s">
        <v>465</v>
      </c>
      <c r="B31719" s="165" t="s">
        <v>527</v>
      </c>
      <c r="C31719" s="165">
        <v>2015</v>
      </c>
      <c r="D31719" s="165" t="s">
        <v>82</v>
      </c>
      <c r="E31719" s="165" t="s">
        <v>83</v>
      </c>
      <c r="F31719" s="165" t="s">
        <v>528</v>
      </c>
      <c r="G31719" s="165">
        <v>3</v>
      </c>
      <c r="H31719" s="165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36">
        <f>IF(OR(B31719="GAS",B31719="COL",B31719="LAN",B31719="RICE"),H31719*About!$B$98,IF(B31719="CROP"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hidden="1" x14ac:dyDescent="0.35">
      <c r="A31720" s="165" t="s">
        <v>465</v>
      </c>
      <c r="B31720" s="165" t="s">
        <v>527</v>
      </c>
      <c r="C31720" s="165">
        <v>2015</v>
      </c>
      <c r="D31720" s="165" t="s">
        <v>82</v>
      </c>
      <c r="E31720" s="165" t="s">
        <v>83</v>
      </c>
      <c r="F31720" s="165" t="s">
        <v>529</v>
      </c>
      <c r="G31720" s="165">
        <v>3</v>
      </c>
      <c r="H31720" s="165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36">
        <f>IF(OR(B31720="GAS",B31720="COL",B31720="LAN",B31720="RICE"),H31720*About!$B$98,IF(B31720="CROP"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hidden="1" x14ac:dyDescent="0.35">
      <c r="A31721" s="165" t="s">
        <v>465</v>
      </c>
      <c r="B31721" s="165" t="s">
        <v>527</v>
      </c>
      <c r="C31721" s="165">
        <v>2015</v>
      </c>
      <c r="D31721" s="165" t="s">
        <v>82</v>
      </c>
      <c r="E31721" s="165" t="s">
        <v>83</v>
      </c>
      <c r="F31721" s="165" t="s">
        <v>528</v>
      </c>
      <c r="G31721" s="165">
        <v>4</v>
      </c>
      <c r="H31721" s="165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36">
        <f>IF(OR(B31721="GAS",B31721="COL",B31721="LAN",B31721="RICE"),H31721*About!$B$98,IF(B31721="CROP"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hidden="1" x14ac:dyDescent="0.35">
      <c r="A31722" s="165" t="s">
        <v>465</v>
      </c>
      <c r="B31722" s="165" t="s">
        <v>527</v>
      </c>
      <c r="C31722" s="165">
        <v>2015</v>
      </c>
      <c r="D31722" s="165" t="s">
        <v>82</v>
      </c>
      <c r="E31722" s="165" t="s">
        <v>83</v>
      </c>
      <c r="F31722" s="165" t="s">
        <v>529</v>
      </c>
      <c r="G31722" s="165">
        <v>5</v>
      </c>
      <c r="H31722" s="165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36">
        <f>IF(OR(B31722="GAS",B31722="COL",B31722="LAN",B31722="RICE"),H31722*About!$B$98,IF(B31722="CROP"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hidden="1" x14ac:dyDescent="0.35">
      <c r="A31723" s="165" t="s">
        <v>465</v>
      </c>
      <c r="B31723" s="165" t="s">
        <v>527</v>
      </c>
      <c r="C31723" s="165">
        <v>2015</v>
      </c>
      <c r="D31723" s="165" t="s">
        <v>82</v>
      </c>
      <c r="E31723" s="165" t="s">
        <v>83</v>
      </c>
      <c r="F31723" s="165" t="s">
        <v>530</v>
      </c>
      <c r="G31723" s="165">
        <v>6</v>
      </c>
      <c r="H31723" s="165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36">
        <f>IF(OR(B31723="GAS",B31723="COL",B31723="LAN",B31723="RICE"),H31723*About!$B$98,IF(B31723="CROP"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hidden="1" x14ac:dyDescent="0.35">
      <c r="A31724" s="165" t="s">
        <v>465</v>
      </c>
      <c r="B31724" s="165" t="s">
        <v>527</v>
      </c>
      <c r="C31724" s="165">
        <v>2015</v>
      </c>
      <c r="D31724" s="165" t="s">
        <v>82</v>
      </c>
      <c r="E31724" s="165" t="s">
        <v>83</v>
      </c>
      <c r="F31724" s="165" t="s">
        <v>528</v>
      </c>
      <c r="G31724" s="165">
        <v>8</v>
      </c>
      <c r="H31724" s="165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36">
        <f>IF(OR(B31724="GAS",B31724="COL",B31724="LAN",B31724="RICE"),H31724*About!$B$98,IF(B31724="CROP"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hidden="1" x14ac:dyDescent="0.35">
      <c r="A31725" s="165" t="s">
        <v>465</v>
      </c>
      <c r="B31725" s="165" t="s">
        <v>527</v>
      </c>
      <c r="C31725" s="165">
        <v>2015</v>
      </c>
      <c r="D31725" s="165" t="s">
        <v>82</v>
      </c>
      <c r="E31725" s="165" t="s">
        <v>83</v>
      </c>
      <c r="F31725" s="165" t="s">
        <v>530</v>
      </c>
      <c r="G31725" s="165">
        <v>9</v>
      </c>
      <c r="H31725" s="165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36">
        <f>IF(OR(B31725="GAS",B31725="COL",B31725="LAN",B31725="RICE"),H31725*About!$B$98,IF(B31725="CROP"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hidden="1" x14ac:dyDescent="0.35">
      <c r="A31726" s="165" t="s">
        <v>465</v>
      </c>
      <c r="B31726" s="165" t="s">
        <v>527</v>
      </c>
      <c r="C31726" s="165">
        <v>2015</v>
      </c>
      <c r="D31726" s="165" t="s">
        <v>82</v>
      </c>
      <c r="E31726" s="165" t="s">
        <v>83</v>
      </c>
      <c r="F31726" s="165" t="s">
        <v>529</v>
      </c>
      <c r="G31726" s="165">
        <v>10</v>
      </c>
      <c r="H31726" s="165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36">
        <f>IF(OR(B31726="GAS",B31726="COL",B31726="LAN",B31726="RICE"),H31726*About!$B$98,IF(B31726="CROP"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hidden="1" x14ac:dyDescent="0.35">
      <c r="A31727" s="165" t="s">
        <v>465</v>
      </c>
      <c r="B31727" s="165" t="s">
        <v>527</v>
      </c>
      <c r="C31727" s="165">
        <v>2015</v>
      </c>
      <c r="D31727" s="165" t="s">
        <v>82</v>
      </c>
      <c r="E31727" s="165" t="s">
        <v>83</v>
      </c>
      <c r="F31727" s="165" t="s">
        <v>531</v>
      </c>
      <c r="G31727" s="165">
        <v>10</v>
      </c>
      <c r="H31727" s="165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36">
        <f>IF(OR(B31727="GAS",B31727="COL",B31727="LAN",B31727="RICE"),H31727*About!$B$98,IF(B31727="CROP"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hidden="1" x14ac:dyDescent="0.35">
      <c r="A31728" s="165" t="s">
        <v>465</v>
      </c>
      <c r="B31728" s="165" t="s">
        <v>527</v>
      </c>
      <c r="C31728" s="165">
        <v>2015</v>
      </c>
      <c r="D31728" s="165" t="s">
        <v>82</v>
      </c>
      <c r="E31728" s="165" t="s">
        <v>83</v>
      </c>
      <c r="F31728" s="165" t="s">
        <v>531</v>
      </c>
      <c r="G31728" s="165">
        <v>14</v>
      </c>
      <c r="H31728" s="165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36">
        <f>IF(OR(B31728="GAS",B31728="COL",B31728="LAN",B31728="RICE"),H31728*About!$B$98,IF(B31728="CROP"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hidden="1" x14ac:dyDescent="0.35">
      <c r="A31729" s="165" t="s">
        <v>465</v>
      </c>
      <c r="B31729" s="165" t="s">
        <v>527</v>
      </c>
      <c r="C31729" s="165">
        <v>2015</v>
      </c>
      <c r="D31729" s="165" t="s">
        <v>82</v>
      </c>
      <c r="E31729" s="165" t="s">
        <v>83</v>
      </c>
      <c r="F31729" s="165" t="s">
        <v>530</v>
      </c>
      <c r="G31729" s="165">
        <v>19</v>
      </c>
      <c r="H31729" s="165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36">
        <f>IF(OR(B31729="GAS",B31729="COL",B31729="LAN",B31729="RICE"),H31729*About!$B$98,IF(B31729="CROP"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hidden="1" x14ac:dyDescent="0.35">
      <c r="A31730" s="165" t="s">
        <v>465</v>
      </c>
      <c r="B31730" s="165" t="s">
        <v>527</v>
      </c>
      <c r="C31730" s="165">
        <v>2015</v>
      </c>
      <c r="D31730" s="165" t="s">
        <v>82</v>
      </c>
      <c r="E31730" s="165" t="s">
        <v>83</v>
      </c>
      <c r="F31730" s="165" t="s">
        <v>531</v>
      </c>
      <c r="G31730" s="165">
        <v>32</v>
      </c>
      <c r="H31730" s="165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36">
        <f>IF(OR(B31730="GAS",B31730="COL",B31730="LAN",B31730="RICE"),H31730*About!$B$98,IF(B31730="CROP"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hidden="1" x14ac:dyDescent="0.35">
      <c r="A31731" s="165" t="s">
        <v>465</v>
      </c>
      <c r="B31731" s="165" t="s">
        <v>527</v>
      </c>
      <c r="C31731" s="165">
        <v>2015</v>
      </c>
      <c r="D31731" s="165" t="s">
        <v>82</v>
      </c>
      <c r="E31731" s="165" t="s">
        <v>83</v>
      </c>
      <c r="F31731" s="165" t="s">
        <v>531</v>
      </c>
      <c r="G31731" s="165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36">
        <f>IF(OR(B31731="GAS",B31731="COL",B31731="LAN",B31731="RICE"),H31731*About!$B$98,IF(B31731="CROP"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hidden="1" x14ac:dyDescent="0.35">
      <c r="A31732" s="165" t="s">
        <v>465</v>
      </c>
      <c r="B31732" s="165" t="s">
        <v>527</v>
      </c>
      <c r="C31732" s="165">
        <v>2015</v>
      </c>
      <c r="D31732" s="165" t="s">
        <v>156</v>
      </c>
      <c r="E31732" s="165" t="s">
        <v>157</v>
      </c>
      <c r="F31732" s="165" t="s">
        <v>532</v>
      </c>
      <c r="G31732" s="165">
        <v>-100000</v>
      </c>
      <c r="H31732" s="165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36">
        <f>IF(OR(B31732="GAS",B31732="COL",B31732="LAN",B31732="RICE"),H31732*About!$B$98,IF(B31732="CROP"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hidden="1" x14ac:dyDescent="0.35">
      <c r="A31733" s="165" t="s">
        <v>465</v>
      </c>
      <c r="B31733" s="165" t="s">
        <v>527</v>
      </c>
      <c r="C31733" s="165">
        <v>2015</v>
      </c>
      <c r="D31733" s="165" t="s">
        <v>156</v>
      </c>
      <c r="E31733" s="165" t="s">
        <v>157</v>
      </c>
      <c r="F31733" s="165" t="s">
        <v>532</v>
      </c>
      <c r="G31733" s="165">
        <v>2</v>
      </c>
      <c r="H31733" s="165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36">
        <f>IF(OR(B31733="GAS",B31733="COL",B31733="LAN",B31733="RICE"),H31733*About!$B$98,IF(B31733="CROP"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hidden="1" x14ac:dyDescent="0.35">
      <c r="A31734" s="165" t="s">
        <v>465</v>
      </c>
      <c r="B31734" s="165" t="s">
        <v>527</v>
      </c>
      <c r="C31734" s="165">
        <v>2015</v>
      </c>
      <c r="D31734" s="165" t="s">
        <v>156</v>
      </c>
      <c r="E31734" s="165" t="s">
        <v>157</v>
      </c>
      <c r="F31734" s="165" t="s">
        <v>532</v>
      </c>
      <c r="G31734" s="165">
        <v>2</v>
      </c>
      <c r="H31734" s="165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36">
        <f>IF(OR(B31734="GAS",B31734="COL",B31734="LAN",B31734="RICE"),H31734*About!$B$98,IF(B31734="CROP"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hidden="1" x14ac:dyDescent="0.35">
      <c r="A31735" s="165" t="s">
        <v>465</v>
      </c>
      <c r="B31735" s="165" t="s">
        <v>527</v>
      </c>
      <c r="C31735" s="165">
        <v>2015</v>
      </c>
      <c r="D31735" s="165" t="s">
        <v>156</v>
      </c>
      <c r="E31735" s="165" t="s">
        <v>157</v>
      </c>
      <c r="F31735" s="165" t="s">
        <v>528</v>
      </c>
      <c r="G31735" s="165">
        <v>3</v>
      </c>
      <c r="H31735" s="165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36">
        <f>IF(OR(B31735="GAS",B31735="COL",B31735="LAN",B31735="RICE"),H31735*About!$B$98,IF(B31735="CROP"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hidden="1" x14ac:dyDescent="0.35">
      <c r="A31736" s="165" t="s">
        <v>465</v>
      </c>
      <c r="B31736" s="165" t="s">
        <v>527</v>
      </c>
      <c r="C31736" s="165">
        <v>2015</v>
      </c>
      <c r="D31736" s="165" t="s">
        <v>156</v>
      </c>
      <c r="E31736" s="165" t="s">
        <v>157</v>
      </c>
      <c r="F31736" s="165" t="s">
        <v>529</v>
      </c>
      <c r="G31736" s="165">
        <v>4</v>
      </c>
      <c r="H31736" s="165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36">
        <f>IF(OR(B31736="GAS",B31736="COL",B31736="LAN",B31736="RICE"),H31736*About!$B$98,IF(B31736="CROP"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hidden="1" x14ac:dyDescent="0.35">
      <c r="A31737" s="165" t="s">
        <v>465</v>
      </c>
      <c r="B31737" s="165" t="s">
        <v>527</v>
      </c>
      <c r="C31737" s="165">
        <v>2015</v>
      </c>
      <c r="D31737" s="165" t="s">
        <v>156</v>
      </c>
      <c r="E31737" s="165" t="s">
        <v>157</v>
      </c>
      <c r="F31737" s="165" t="s">
        <v>528</v>
      </c>
      <c r="G31737" s="165">
        <v>4</v>
      </c>
      <c r="H31737" s="165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36">
        <f>IF(OR(B31737="GAS",B31737="COL",B31737="LAN",B31737="RICE"),H31737*About!$B$98,IF(B31737="CROP"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hidden="1" x14ac:dyDescent="0.35">
      <c r="A31738" s="165" t="s">
        <v>465</v>
      </c>
      <c r="B31738" s="165" t="s">
        <v>527</v>
      </c>
      <c r="C31738" s="165">
        <v>2015</v>
      </c>
      <c r="D31738" s="165" t="s">
        <v>156</v>
      </c>
      <c r="E31738" s="165" t="s">
        <v>157</v>
      </c>
      <c r="F31738" s="165" t="s">
        <v>529</v>
      </c>
      <c r="G31738" s="165">
        <v>6</v>
      </c>
      <c r="H31738" s="165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36">
        <f>IF(OR(B31738="GAS",B31738="COL",B31738="LAN",B31738="RICE"),H31738*About!$B$98,IF(B31738="CROP"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hidden="1" x14ac:dyDescent="0.35">
      <c r="A31739" s="165" t="s">
        <v>465</v>
      </c>
      <c r="B31739" s="165" t="s">
        <v>527</v>
      </c>
      <c r="C31739" s="165">
        <v>2015</v>
      </c>
      <c r="D31739" s="165" t="s">
        <v>156</v>
      </c>
      <c r="E31739" s="165" t="s">
        <v>157</v>
      </c>
      <c r="F31739" s="165" t="s">
        <v>530</v>
      </c>
      <c r="G31739" s="165">
        <v>8</v>
      </c>
      <c r="H31739" s="165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36">
        <f>IF(OR(B31739="GAS",B31739="COL",B31739="LAN",B31739="RICE"),H31739*About!$B$98,IF(B31739="CROP"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hidden="1" x14ac:dyDescent="0.35">
      <c r="A31740" s="165" t="s">
        <v>465</v>
      </c>
      <c r="B31740" s="165" t="s">
        <v>527</v>
      </c>
      <c r="C31740" s="165">
        <v>2015</v>
      </c>
      <c r="D31740" s="165" t="s">
        <v>156</v>
      </c>
      <c r="E31740" s="165" t="s">
        <v>157</v>
      </c>
      <c r="F31740" s="165" t="s">
        <v>531</v>
      </c>
      <c r="G31740" s="165">
        <v>9</v>
      </c>
      <c r="H31740" s="165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36">
        <f>IF(OR(B31740="GAS",B31740="COL",B31740="LAN",B31740="RICE"),H31740*About!$B$98,IF(B31740="CROP"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hidden="1" x14ac:dyDescent="0.35">
      <c r="A31741" s="165" t="s">
        <v>465</v>
      </c>
      <c r="B31741" s="165" t="s">
        <v>527</v>
      </c>
      <c r="C31741" s="165">
        <v>2015</v>
      </c>
      <c r="D31741" s="165" t="s">
        <v>156</v>
      </c>
      <c r="E31741" s="165" t="s">
        <v>157</v>
      </c>
      <c r="F31741" s="165" t="s">
        <v>528</v>
      </c>
      <c r="G31741" s="165">
        <v>10</v>
      </c>
      <c r="H31741" s="165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36">
        <f>IF(OR(B31741="GAS",B31741="COL",B31741="LAN",B31741="RICE"),H31741*About!$B$98,IF(B31741="CROP"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hidden="1" x14ac:dyDescent="0.35">
      <c r="A31742" s="165" t="s">
        <v>465</v>
      </c>
      <c r="B31742" s="165" t="s">
        <v>527</v>
      </c>
      <c r="C31742" s="165">
        <v>2015</v>
      </c>
      <c r="D31742" s="165" t="s">
        <v>156</v>
      </c>
      <c r="E31742" s="165" t="s">
        <v>157</v>
      </c>
      <c r="F31742" s="165" t="s">
        <v>530</v>
      </c>
      <c r="G31742" s="165">
        <v>11</v>
      </c>
      <c r="H31742" s="165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36">
        <f>IF(OR(B31742="GAS",B31742="COL",B31742="LAN",B31742="RICE"),H31742*About!$B$98,IF(B31742="CROP"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hidden="1" x14ac:dyDescent="0.35">
      <c r="A31743" s="165" t="s">
        <v>465</v>
      </c>
      <c r="B31743" s="165" t="s">
        <v>527</v>
      </c>
      <c r="C31743" s="165">
        <v>2015</v>
      </c>
      <c r="D31743" s="165" t="s">
        <v>156</v>
      </c>
      <c r="E31743" s="165" t="s">
        <v>157</v>
      </c>
      <c r="F31743" s="165" t="s">
        <v>529</v>
      </c>
      <c r="G31743" s="165">
        <v>12</v>
      </c>
      <c r="H31743" s="165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36">
        <f>IF(OR(B31743="GAS",B31743="COL",B31743="LAN",B31743="RICE"),H31743*About!$B$98,IF(B31743="CROP"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hidden="1" x14ac:dyDescent="0.35">
      <c r="A31744" s="165" t="s">
        <v>465</v>
      </c>
      <c r="B31744" s="165" t="s">
        <v>527</v>
      </c>
      <c r="C31744" s="165">
        <v>2015</v>
      </c>
      <c r="D31744" s="165" t="s">
        <v>156</v>
      </c>
      <c r="E31744" s="165" t="s">
        <v>157</v>
      </c>
      <c r="F31744" s="165" t="s">
        <v>529</v>
      </c>
      <c r="G31744" s="165">
        <v>13</v>
      </c>
      <c r="H31744" s="165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36">
        <f>IF(OR(B31744="GAS",B31744="COL",B31744="LAN",B31744="RICE"),H31744*About!$B$98,IF(B31744="CROP"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hidden="1" x14ac:dyDescent="0.35">
      <c r="A31745" s="165" t="s">
        <v>465</v>
      </c>
      <c r="B31745" s="165" t="s">
        <v>527</v>
      </c>
      <c r="C31745" s="165">
        <v>2015</v>
      </c>
      <c r="D31745" s="165" t="s">
        <v>156</v>
      </c>
      <c r="E31745" s="165" t="s">
        <v>157</v>
      </c>
      <c r="F31745" s="165" t="s">
        <v>531</v>
      </c>
      <c r="G31745" s="165">
        <v>13</v>
      </c>
      <c r="H31745" s="165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36">
        <f>IF(OR(B31745="GAS",B31745="COL",B31745="LAN",B31745="RICE"),H31745*About!$B$98,IF(B31745="CROP"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hidden="1" x14ac:dyDescent="0.35">
      <c r="A31746" s="165" t="s">
        <v>465</v>
      </c>
      <c r="B31746" s="165" t="s">
        <v>527</v>
      </c>
      <c r="C31746" s="165">
        <v>2015</v>
      </c>
      <c r="D31746" s="165" t="s">
        <v>156</v>
      </c>
      <c r="E31746" s="165" t="s">
        <v>157</v>
      </c>
      <c r="F31746" s="165" t="s">
        <v>530</v>
      </c>
      <c r="G31746" s="165">
        <v>24</v>
      </c>
      <c r="H31746" s="165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36">
        <f>IF(OR(B31746="GAS",B31746="COL",B31746="LAN",B31746="RICE"),H31746*About!$B$98,IF(B31746="CROP"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hidden="1" x14ac:dyDescent="0.35">
      <c r="A31747" s="165" t="s">
        <v>465</v>
      </c>
      <c r="B31747" s="165" t="s">
        <v>527</v>
      </c>
      <c r="C31747" s="165">
        <v>2015</v>
      </c>
      <c r="D31747" s="165" t="s">
        <v>156</v>
      </c>
      <c r="E31747" s="165" t="s">
        <v>157</v>
      </c>
      <c r="F31747" s="165" t="s">
        <v>531</v>
      </c>
      <c r="G31747" s="165">
        <v>30</v>
      </c>
      <c r="H31747" s="165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36">
        <f>IF(OR(B31747="GAS",B31747="COL",B31747="LAN",B31747="RICE"),H31747*About!$B$98,IF(B31747="CROP"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hidden="1" x14ac:dyDescent="0.35">
      <c r="A31748" s="165" t="s">
        <v>465</v>
      </c>
      <c r="B31748" s="165" t="s">
        <v>527</v>
      </c>
      <c r="C31748" s="165">
        <v>2015</v>
      </c>
      <c r="D31748" s="165" t="s">
        <v>156</v>
      </c>
      <c r="E31748" s="165" t="s">
        <v>157</v>
      </c>
      <c r="F31748" s="165" t="s">
        <v>531</v>
      </c>
      <c r="G31748" s="165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36">
        <f>IF(OR(B31748="GAS",B31748="COL",B31748="LAN",B31748="RICE"),H31748*About!$B$98,IF(B31748="CROP"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hidden="1" x14ac:dyDescent="0.35">
      <c r="A31749" s="165" t="s">
        <v>465</v>
      </c>
      <c r="B31749" s="165" t="s">
        <v>527</v>
      </c>
      <c r="C31749" s="165">
        <v>2015</v>
      </c>
      <c r="D31749" s="165" t="s">
        <v>158</v>
      </c>
      <c r="E31749" s="165" t="s">
        <v>159</v>
      </c>
      <c r="F31749" s="165" t="s">
        <v>528</v>
      </c>
      <c r="G31749" s="165">
        <v>-100000</v>
      </c>
      <c r="H31749" s="165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36">
        <f>IF(OR(B31749="GAS",B31749="COL",B31749="LAN",B31749="RICE"),H31749*About!$B$98,IF(B31749="CROP"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hidden="1" x14ac:dyDescent="0.35">
      <c r="A31750" s="165" t="s">
        <v>465</v>
      </c>
      <c r="B31750" s="165" t="s">
        <v>527</v>
      </c>
      <c r="C31750" s="165">
        <v>2015</v>
      </c>
      <c r="D31750" s="165" t="s">
        <v>158</v>
      </c>
      <c r="E31750" s="165" t="s">
        <v>159</v>
      </c>
      <c r="F31750" s="165" t="s">
        <v>528</v>
      </c>
      <c r="G31750" s="165">
        <v>3</v>
      </c>
      <c r="H31750" s="165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36">
        <f>IF(OR(B31750="GAS",B31750="COL",B31750="LAN",B31750="RICE"),H31750*About!$B$98,IF(B31750="CROP"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hidden="1" x14ac:dyDescent="0.35">
      <c r="A31751" s="165" t="s">
        <v>465</v>
      </c>
      <c r="B31751" s="165" t="s">
        <v>527</v>
      </c>
      <c r="C31751" s="165">
        <v>2015</v>
      </c>
      <c r="D31751" s="165" t="s">
        <v>158</v>
      </c>
      <c r="E31751" s="165" t="s">
        <v>159</v>
      </c>
      <c r="F31751" s="165" t="s">
        <v>528</v>
      </c>
      <c r="G31751" s="165">
        <v>3</v>
      </c>
      <c r="H31751" s="165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36">
        <f>IF(OR(B31751="GAS",B31751="COL",B31751="LAN",B31751="RICE"),H31751*About!$B$98,IF(B31751="CROP"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hidden="1" x14ac:dyDescent="0.35">
      <c r="A31752" s="165" t="s">
        <v>465</v>
      </c>
      <c r="B31752" s="165" t="s">
        <v>527</v>
      </c>
      <c r="C31752" s="165">
        <v>2015</v>
      </c>
      <c r="D31752" s="165" t="s">
        <v>158</v>
      </c>
      <c r="E31752" s="165" t="s">
        <v>159</v>
      </c>
      <c r="F31752" s="165" t="s">
        <v>528</v>
      </c>
      <c r="G31752" s="165">
        <v>4</v>
      </c>
      <c r="H31752" s="165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36">
        <f>IF(OR(B31752="GAS",B31752="COL",B31752="LAN",B31752="RICE"),H31752*About!$B$98,IF(B31752="CROP"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hidden="1" x14ac:dyDescent="0.35">
      <c r="A31753" s="165" t="s">
        <v>465</v>
      </c>
      <c r="B31753" s="165" t="s">
        <v>527</v>
      </c>
      <c r="C31753" s="165">
        <v>2015</v>
      </c>
      <c r="D31753" s="165" t="s">
        <v>158</v>
      </c>
      <c r="E31753" s="165" t="s">
        <v>159</v>
      </c>
      <c r="F31753" s="165" t="s">
        <v>529</v>
      </c>
      <c r="G31753" s="165">
        <v>4</v>
      </c>
      <c r="H31753" s="165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36">
        <f>IF(OR(B31753="GAS",B31753="COL",B31753="LAN",B31753="RICE"),H31753*About!$B$98,IF(B31753="CROP"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hidden="1" x14ac:dyDescent="0.35">
      <c r="A31754" s="165" t="s">
        <v>465</v>
      </c>
      <c r="B31754" s="165" t="s">
        <v>527</v>
      </c>
      <c r="C31754" s="165">
        <v>2015</v>
      </c>
      <c r="D31754" s="165" t="s">
        <v>158</v>
      </c>
      <c r="E31754" s="165" t="s">
        <v>159</v>
      </c>
      <c r="F31754" s="165" t="s">
        <v>529</v>
      </c>
      <c r="G31754" s="165">
        <v>5</v>
      </c>
      <c r="H31754" s="165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36">
        <f>IF(OR(B31754="GAS",B31754="COL",B31754="LAN",B31754="RICE"),H31754*About!$B$98,IF(B31754="CROP"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hidden="1" x14ac:dyDescent="0.35">
      <c r="A31755" s="165" t="s">
        <v>465</v>
      </c>
      <c r="B31755" s="165" t="s">
        <v>527</v>
      </c>
      <c r="C31755" s="165">
        <v>2015</v>
      </c>
      <c r="D31755" s="165" t="s">
        <v>158</v>
      </c>
      <c r="E31755" s="165" t="s">
        <v>159</v>
      </c>
      <c r="F31755" s="165" t="s">
        <v>530</v>
      </c>
      <c r="G31755" s="165">
        <v>6</v>
      </c>
      <c r="H31755" s="165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36">
        <f>IF(OR(B31755="GAS",B31755="COL",B31755="LAN",B31755="RICE"),H31755*About!$B$98,IF(B31755="CROP"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hidden="1" x14ac:dyDescent="0.35">
      <c r="A31756" s="165" t="s">
        <v>465</v>
      </c>
      <c r="B31756" s="165" t="s">
        <v>527</v>
      </c>
      <c r="C31756" s="165">
        <v>2015</v>
      </c>
      <c r="D31756" s="165" t="s">
        <v>158</v>
      </c>
      <c r="E31756" s="165" t="s">
        <v>159</v>
      </c>
      <c r="F31756" s="165" t="s">
        <v>531</v>
      </c>
      <c r="G31756" s="165">
        <v>7</v>
      </c>
      <c r="H31756" s="165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36">
        <f>IF(OR(B31756="GAS",B31756="COL",B31756="LAN",B31756="RICE"),H31756*About!$B$98,IF(B31756="CROP"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hidden="1" x14ac:dyDescent="0.35">
      <c r="A31757" s="165" t="s">
        <v>465</v>
      </c>
      <c r="B31757" s="165" t="s">
        <v>527</v>
      </c>
      <c r="C31757" s="165">
        <v>2015</v>
      </c>
      <c r="D31757" s="165" t="s">
        <v>158</v>
      </c>
      <c r="E31757" s="165" t="s">
        <v>159</v>
      </c>
      <c r="F31757" s="165" t="s">
        <v>528</v>
      </c>
      <c r="G31757" s="165">
        <v>8</v>
      </c>
      <c r="H31757" s="165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36">
        <f>IF(OR(B31757="GAS",B31757="COL",B31757="LAN",B31757="RICE"),H31757*About!$B$98,IF(B31757="CROP"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hidden="1" x14ac:dyDescent="0.35">
      <c r="A31758" s="165" t="s">
        <v>465</v>
      </c>
      <c r="B31758" s="165" t="s">
        <v>527</v>
      </c>
      <c r="C31758" s="165">
        <v>2015</v>
      </c>
      <c r="D31758" s="165" t="s">
        <v>158</v>
      </c>
      <c r="E31758" s="165" t="s">
        <v>159</v>
      </c>
      <c r="F31758" s="165" t="s">
        <v>530</v>
      </c>
      <c r="G31758" s="165">
        <v>9</v>
      </c>
      <c r="H31758" s="165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36">
        <f>IF(OR(B31758="GAS",B31758="COL",B31758="LAN",B31758="RICE"),H31758*About!$B$98,IF(B31758="CROP"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hidden="1" x14ac:dyDescent="0.35">
      <c r="A31759" s="165" t="s">
        <v>465</v>
      </c>
      <c r="B31759" s="165" t="s">
        <v>527</v>
      </c>
      <c r="C31759" s="165">
        <v>2015</v>
      </c>
      <c r="D31759" s="165" t="s">
        <v>158</v>
      </c>
      <c r="E31759" s="165" t="s">
        <v>159</v>
      </c>
      <c r="F31759" s="165" t="s">
        <v>529</v>
      </c>
      <c r="G31759" s="165">
        <v>10</v>
      </c>
      <c r="H31759" s="165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36">
        <f>IF(OR(B31759="GAS",B31759="COL",B31759="LAN",B31759="RICE"),H31759*About!$B$98,IF(B31759="CROP"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hidden="1" x14ac:dyDescent="0.35">
      <c r="A31760" s="165" t="s">
        <v>465</v>
      </c>
      <c r="B31760" s="165" t="s">
        <v>527</v>
      </c>
      <c r="C31760" s="165">
        <v>2015</v>
      </c>
      <c r="D31760" s="165" t="s">
        <v>158</v>
      </c>
      <c r="E31760" s="165" t="s">
        <v>159</v>
      </c>
      <c r="F31760" s="165" t="s">
        <v>531</v>
      </c>
      <c r="G31760" s="165">
        <v>11</v>
      </c>
      <c r="H31760" s="165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36">
        <f>IF(OR(B31760="GAS",B31760="COL",B31760="LAN",B31760="RICE"),H31760*About!$B$98,IF(B31760="CROP"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hidden="1" x14ac:dyDescent="0.35">
      <c r="A31761" s="165" t="s">
        <v>465</v>
      </c>
      <c r="B31761" s="165" t="s">
        <v>527</v>
      </c>
      <c r="C31761" s="165">
        <v>2015</v>
      </c>
      <c r="D31761" s="165" t="s">
        <v>158</v>
      </c>
      <c r="E31761" s="165" t="s">
        <v>159</v>
      </c>
      <c r="F31761" s="165" t="s">
        <v>529</v>
      </c>
      <c r="G31761" s="165">
        <v>11</v>
      </c>
      <c r="H31761" s="165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36">
        <f>IF(OR(B31761="GAS",B31761="COL",B31761="LAN",B31761="RICE"),H31761*About!$B$98,IF(B31761="CROP"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hidden="1" x14ac:dyDescent="0.35">
      <c r="A31762" s="165" t="s">
        <v>465</v>
      </c>
      <c r="B31762" s="165" t="s">
        <v>527</v>
      </c>
      <c r="C31762" s="165">
        <v>2015</v>
      </c>
      <c r="D31762" s="165" t="s">
        <v>158</v>
      </c>
      <c r="E31762" s="165" t="s">
        <v>159</v>
      </c>
      <c r="F31762" s="165" t="s">
        <v>530</v>
      </c>
      <c r="G31762" s="165">
        <v>20</v>
      </c>
      <c r="H31762" s="165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36">
        <f>IF(OR(B31762="GAS",B31762="COL",B31762="LAN",B31762="RICE"),H31762*About!$B$98,IF(B31762="CROP"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hidden="1" x14ac:dyDescent="0.35">
      <c r="A31763" s="165" t="s">
        <v>465</v>
      </c>
      <c r="B31763" s="165" t="s">
        <v>527</v>
      </c>
      <c r="C31763" s="165">
        <v>2015</v>
      </c>
      <c r="D31763" s="165" t="s">
        <v>158</v>
      </c>
      <c r="E31763" s="165" t="s">
        <v>159</v>
      </c>
      <c r="F31763" s="165" t="s">
        <v>531</v>
      </c>
      <c r="G31763" s="165">
        <v>23</v>
      </c>
      <c r="H31763" s="165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36">
        <f>IF(OR(B31763="GAS",B31763="COL",B31763="LAN",B31763="RICE"),H31763*About!$B$98,IF(B31763="CROP"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hidden="1" x14ac:dyDescent="0.35">
      <c r="A31764" s="165" t="s">
        <v>465</v>
      </c>
      <c r="B31764" s="165" t="s">
        <v>527</v>
      </c>
      <c r="C31764" s="165">
        <v>2015</v>
      </c>
      <c r="D31764" s="165" t="s">
        <v>158</v>
      </c>
      <c r="E31764" s="165" t="s">
        <v>159</v>
      </c>
      <c r="F31764" s="165" t="s">
        <v>531</v>
      </c>
      <c r="G31764" s="165">
        <v>24</v>
      </c>
      <c r="H31764" s="165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36">
        <f>IF(OR(B31764="GAS",B31764="COL",B31764="LAN",B31764="RICE"),H31764*About!$B$98,IF(B31764="CROP"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hidden="1" x14ac:dyDescent="0.35">
      <c r="A31765" s="165" t="s">
        <v>465</v>
      </c>
      <c r="B31765" s="165" t="s">
        <v>527</v>
      </c>
      <c r="C31765" s="165">
        <v>2015</v>
      </c>
      <c r="D31765" s="165" t="s">
        <v>158</v>
      </c>
      <c r="E31765" s="165" t="s">
        <v>159</v>
      </c>
      <c r="F31765" s="165" t="s">
        <v>531</v>
      </c>
      <c r="G31765" s="165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36">
        <f>IF(OR(B31765="GAS",B31765="COL",B31765="LAN",B31765="RICE"),H31765*About!$B$98,IF(B31765="CROP"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hidden="1" x14ac:dyDescent="0.35">
      <c r="A31766" s="165" t="s">
        <v>465</v>
      </c>
      <c r="B31766" s="165" t="s">
        <v>527</v>
      </c>
      <c r="C31766" s="165">
        <v>2015</v>
      </c>
      <c r="D31766" s="165" t="s">
        <v>215</v>
      </c>
      <c r="E31766" s="165" t="s">
        <v>216</v>
      </c>
      <c r="F31766" s="165" t="s">
        <v>528</v>
      </c>
      <c r="G31766" s="165">
        <v>-100000</v>
      </c>
      <c r="H31766" s="165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36">
        <f>IF(OR(B31766="GAS",B31766="COL",B31766="LAN",B31766="RICE"),H31766*About!$B$98,IF(B31766="CROP"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hidden="1" x14ac:dyDescent="0.35">
      <c r="A31767" s="165" t="s">
        <v>465</v>
      </c>
      <c r="B31767" s="165" t="s">
        <v>527</v>
      </c>
      <c r="C31767" s="165">
        <v>2015</v>
      </c>
      <c r="D31767" s="165" t="s">
        <v>215</v>
      </c>
      <c r="E31767" s="165" t="s">
        <v>216</v>
      </c>
      <c r="F31767" s="165" t="s">
        <v>528</v>
      </c>
      <c r="G31767" s="165">
        <v>3</v>
      </c>
      <c r="H31767" s="165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36">
        <f>IF(OR(B31767="GAS",B31767="COL",B31767="LAN",B31767="RICE"),H31767*About!$B$98,IF(B31767="CROP"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hidden="1" x14ac:dyDescent="0.35">
      <c r="A31768" s="165" t="s">
        <v>465</v>
      </c>
      <c r="B31768" s="165" t="s">
        <v>527</v>
      </c>
      <c r="C31768" s="165">
        <v>2015</v>
      </c>
      <c r="D31768" s="165" t="s">
        <v>215</v>
      </c>
      <c r="E31768" s="165" t="s">
        <v>216</v>
      </c>
      <c r="F31768" s="165" t="s">
        <v>528</v>
      </c>
      <c r="G31768" s="165">
        <v>3</v>
      </c>
      <c r="H31768" s="165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36">
        <f>IF(OR(B31768="GAS",B31768="COL",B31768="LAN",B31768="RICE"),H31768*About!$B$98,IF(B31768="CROP"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hidden="1" x14ac:dyDescent="0.35">
      <c r="A31769" s="165" t="s">
        <v>465</v>
      </c>
      <c r="B31769" s="165" t="s">
        <v>527</v>
      </c>
      <c r="C31769" s="165">
        <v>2015</v>
      </c>
      <c r="D31769" s="165" t="s">
        <v>215</v>
      </c>
      <c r="E31769" s="165" t="s">
        <v>216</v>
      </c>
      <c r="F31769" s="165" t="s">
        <v>528</v>
      </c>
      <c r="G31769" s="165">
        <v>4</v>
      </c>
      <c r="H31769" s="165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36">
        <f>IF(OR(B31769="GAS",B31769="COL",B31769="LAN",B31769="RICE"),H31769*About!$B$98,IF(B31769="CROP"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hidden="1" x14ac:dyDescent="0.35">
      <c r="A31770" s="165" t="s">
        <v>465</v>
      </c>
      <c r="B31770" s="165" t="s">
        <v>527</v>
      </c>
      <c r="C31770" s="165">
        <v>2015</v>
      </c>
      <c r="D31770" s="165" t="s">
        <v>215</v>
      </c>
      <c r="E31770" s="165" t="s">
        <v>216</v>
      </c>
      <c r="F31770" s="165" t="s">
        <v>529</v>
      </c>
      <c r="G31770" s="165">
        <v>4</v>
      </c>
      <c r="H31770" s="165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36">
        <f>IF(OR(B31770="GAS",B31770="COL",B31770="LAN",B31770="RICE"),H31770*About!$B$98,IF(B31770="CROP"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hidden="1" x14ac:dyDescent="0.35">
      <c r="A31771" s="165" t="s">
        <v>465</v>
      </c>
      <c r="B31771" s="165" t="s">
        <v>527</v>
      </c>
      <c r="C31771" s="165">
        <v>2015</v>
      </c>
      <c r="D31771" s="165" t="s">
        <v>215</v>
      </c>
      <c r="E31771" s="165" t="s">
        <v>216</v>
      </c>
      <c r="F31771" s="165" t="s">
        <v>529</v>
      </c>
      <c r="G31771" s="165">
        <v>6</v>
      </c>
      <c r="H31771" s="165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36">
        <f>IF(OR(B31771="GAS",B31771="COL",B31771="LAN",B31771="RICE"),H31771*About!$B$98,IF(B31771="CROP"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hidden="1" x14ac:dyDescent="0.35">
      <c r="A31772" s="165" t="s">
        <v>465</v>
      </c>
      <c r="B31772" s="165" t="s">
        <v>527</v>
      </c>
      <c r="C31772" s="165">
        <v>2015</v>
      </c>
      <c r="D31772" s="165" t="s">
        <v>215</v>
      </c>
      <c r="E31772" s="165" t="s">
        <v>216</v>
      </c>
      <c r="F31772" s="165" t="s">
        <v>530</v>
      </c>
      <c r="G31772" s="165">
        <v>7</v>
      </c>
      <c r="H31772" s="165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36">
        <f>IF(OR(B31772="GAS",B31772="COL",B31772="LAN",B31772="RICE"),H31772*About!$B$98,IF(B31772="CROP"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hidden="1" x14ac:dyDescent="0.35">
      <c r="A31773" s="165" t="s">
        <v>465</v>
      </c>
      <c r="B31773" s="165" t="s">
        <v>527</v>
      </c>
      <c r="C31773" s="165">
        <v>2015</v>
      </c>
      <c r="D31773" s="165" t="s">
        <v>215</v>
      </c>
      <c r="E31773" s="165" t="s">
        <v>216</v>
      </c>
      <c r="F31773" s="165" t="s">
        <v>528</v>
      </c>
      <c r="G31773" s="165">
        <v>9</v>
      </c>
      <c r="H31773" s="165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36">
        <f>IF(OR(B31773="GAS",B31773="COL",B31773="LAN",B31773="RICE"),H31773*About!$B$98,IF(B31773="CROP"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hidden="1" x14ac:dyDescent="0.35">
      <c r="A31774" s="165" t="s">
        <v>465</v>
      </c>
      <c r="B31774" s="165" t="s">
        <v>527</v>
      </c>
      <c r="C31774" s="165">
        <v>2015</v>
      </c>
      <c r="D31774" s="165" t="s">
        <v>215</v>
      </c>
      <c r="E31774" s="165" t="s">
        <v>216</v>
      </c>
      <c r="F31774" s="165" t="s">
        <v>531</v>
      </c>
      <c r="G31774" s="165">
        <v>10</v>
      </c>
      <c r="H31774" s="165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36">
        <f>IF(OR(B31774="GAS",B31774="COL",B31774="LAN",B31774="RICE"),H31774*About!$B$98,IF(B31774="CROP"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hidden="1" x14ac:dyDescent="0.35">
      <c r="A31775" s="165" t="s">
        <v>465</v>
      </c>
      <c r="B31775" s="165" t="s">
        <v>527</v>
      </c>
      <c r="C31775" s="165">
        <v>2015</v>
      </c>
      <c r="D31775" s="165" t="s">
        <v>215</v>
      </c>
      <c r="E31775" s="165" t="s">
        <v>216</v>
      </c>
      <c r="F31775" s="165" t="s">
        <v>530</v>
      </c>
      <c r="G31775" s="165">
        <v>10</v>
      </c>
      <c r="H31775" s="165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36">
        <f>IF(OR(B31775="GAS",B31775="COL",B31775="LAN",B31775="RICE"),H31775*About!$B$98,IF(B31775="CROP"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hidden="1" x14ac:dyDescent="0.35">
      <c r="A31776" s="165" t="s">
        <v>465</v>
      </c>
      <c r="B31776" s="165" t="s">
        <v>527</v>
      </c>
      <c r="C31776" s="165">
        <v>2015</v>
      </c>
      <c r="D31776" s="165" t="s">
        <v>215</v>
      </c>
      <c r="E31776" s="165" t="s">
        <v>216</v>
      </c>
      <c r="F31776" s="165" t="s">
        <v>529</v>
      </c>
      <c r="G31776" s="165">
        <v>12</v>
      </c>
      <c r="H31776" s="165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36">
        <f>IF(OR(B31776="GAS",B31776="COL",B31776="LAN",B31776="RICE"),H31776*About!$B$98,IF(B31776="CROP"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hidden="1" x14ac:dyDescent="0.35">
      <c r="A31777" s="165" t="s">
        <v>465</v>
      </c>
      <c r="B31777" s="165" t="s">
        <v>527</v>
      </c>
      <c r="C31777" s="165">
        <v>2015</v>
      </c>
      <c r="D31777" s="165" t="s">
        <v>215</v>
      </c>
      <c r="E31777" s="165" t="s">
        <v>216</v>
      </c>
      <c r="F31777" s="165" t="s">
        <v>531</v>
      </c>
      <c r="G31777" s="165">
        <v>14</v>
      </c>
      <c r="H31777" s="165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36">
        <f>IF(OR(B31777="GAS",B31777="COL",B31777="LAN",B31777="RICE"),H31777*About!$B$98,IF(B31777="CROP"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hidden="1" x14ac:dyDescent="0.35">
      <c r="A31778" s="165" t="s">
        <v>465</v>
      </c>
      <c r="B31778" s="165" t="s">
        <v>527</v>
      </c>
      <c r="C31778" s="165">
        <v>2015</v>
      </c>
      <c r="D31778" s="165" t="s">
        <v>215</v>
      </c>
      <c r="E31778" s="165" t="s">
        <v>216</v>
      </c>
      <c r="F31778" s="165" t="s">
        <v>530</v>
      </c>
      <c r="G31778" s="165">
        <v>23</v>
      </c>
      <c r="H31778" s="165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36">
        <f>IF(OR(B31778="GAS",B31778="COL",B31778="LAN",B31778="RICE"),H31778*About!$B$98,IF(B31778="CROP"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hidden="1" x14ac:dyDescent="0.35">
      <c r="A31779" s="165" t="s">
        <v>465</v>
      </c>
      <c r="B31779" s="165" t="s">
        <v>527</v>
      </c>
      <c r="C31779" s="165">
        <v>2015</v>
      </c>
      <c r="D31779" s="165" t="s">
        <v>215</v>
      </c>
      <c r="E31779" s="165" t="s">
        <v>216</v>
      </c>
      <c r="F31779" s="165" t="s">
        <v>531</v>
      </c>
      <c r="G31779" s="165">
        <v>32</v>
      </c>
      <c r="H31779" s="165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36">
        <f>IF(OR(B31779="GAS",B31779="COL",B31779="LAN",B31779="RICE"),H31779*About!$B$98,IF(B31779="CROP"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hidden="1" x14ac:dyDescent="0.35">
      <c r="A31780" s="165" t="s">
        <v>465</v>
      </c>
      <c r="B31780" s="165" t="s">
        <v>527</v>
      </c>
      <c r="C31780" s="165">
        <v>2015</v>
      </c>
      <c r="D31780" s="165" t="s">
        <v>215</v>
      </c>
      <c r="E31780" s="165" t="s">
        <v>216</v>
      </c>
      <c r="F31780" s="165" t="s">
        <v>531</v>
      </c>
      <c r="G31780" s="165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36">
        <f>IF(OR(B31780="GAS",B31780="COL",B31780="LAN",B31780="RICE"),H31780*About!$B$98,IF(B31780="CROP"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hidden="1" x14ac:dyDescent="0.35">
      <c r="A31781" s="165" t="s">
        <v>465</v>
      </c>
      <c r="B31781" s="165" t="s">
        <v>527</v>
      </c>
      <c r="C31781" s="165">
        <v>2015</v>
      </c>
      <c r="D31781" s="165" t="s">
        <v>291</v>
      </c>
      <c r="E31781" s="165" t="s">
        <v>292</v>
      </c>
      <c r="F31781" s="165" t="s">
        <v>528</v>
      </c>
      <c r="G31781" s="165">
        <v>-100000</v>
      </c>
      <c r="H31781" s="165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36">
        <f>IF(OR(B31781="GAS",B31781="COL",B31781="LAN",B31781="RICE"),H31781*About!$B$98,IF(B31781="CROP"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hidden="1" x14ac:dyDescent="0.35">
      <c r="A31782" s="165" t="s">
        <v>465</v>
      </c>
      <c r="B31782" s="165" t="s">
        <v>527</v>
      </c>
      <c r="C31782" s="165">
        <v>2015</v>
      </c>
      <c r="D31782" s="165" t="s">
        <v>291</v>
      </c>
      <c r="E31782" s="165" t="s">
        <v>292</v>
      </c>
      <c r="F31782" s="165" t="s">
        <v>528</v>
      </c>
      <c r="G31782" s="165">
        <v>3</v>
      </c>
      <c r="H31782" s="165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36">
        <f>IF(OR(B31782="GAS",B31782="COL",B31782="LAN",B31782="RICE"),H31782*About!$B$98,IF(B31782="CROP"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hidden="1" x14ac:dyDescent="0.35">
      <c r="A31783" s="165" t="s">
        <v>465</v>
      </c>
      <c r="B31783" s="165" t="s">
        <v>527</v>
      </c>
      <c r="C31783" s="165">
        <v>2015</v>
      </c>
      <c r="D31783" s="165" t="s">
        <v>291</v>
      </c>
      <c r="E31783" s="165" t="s">
        <v>292</v>
      </c>
      <c r="F31783" s="165" t="s">
        <v>528</v>
      </c>
      <c r="G31783" s="165">
        <v>3</v>
      </c>
      <c r="H31783" s="165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36">
        <f>IF(OR(B31783="GAS",B31783="COL",B31783="LAN",B31783="RICE"),H31783*About!$B$98,IF(B31783="CROP"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hidden="1" x14ac:dyDescent="0.35">
      <c r="A31784" s="165" t="s">
        <v>465</v>
      </c>
      <c r="B31784" s="165" t="s">
        <v>527</v>
      </c>
      <c r="C31784" s="165">
        <v>2015</v>
      </c>
      <c r="D31784" s="165" t="s">
        <v>291</v>
      </c>
      <c r="E31784" s="165" t="s">
        <v>292</v>
      </c>
      <c r="F31784" s="165" t="s">
        <v>528</v>
      </c>
      <c r="G31784" s="165">
        <v>4</v>
      </c>
      <c r="H31784" s="165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36">
        <f>IF(OR(B31784="GAS",B31784="COL",B31784="LAN",B31784="RICE"),H31784*About!$B$98,IF(B31784="CROP"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hidden="1" x14ac:dyDescent="0.35">
      <c r="A31785" s="165" t="s">
        <v>465</v>
      </c>
      <c r="B31785" s="165" t="s">
        <v>527</v>
      </c>
      <c r="C31785" s="165">
        <v>2015</v>
      </c>
      <c r="D31785" s="165" t="s">
        <v>291</v>
      </c>
      <c r="E31785" s="165" t="s">
        <v>292</v>
      </c>
      <c r="F31785" s="165" t="s">
        <v>529</v>
      </c>
      <c r="G31785" s="165">
        <v>4</v>
      </c>
      <c r="H31785" s="165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36">
        <f>IF(OR(B31785="GAS",B31785="COL",B31785="LAN",B31785="RICE"),H31785*About!$B$98,IF(B31785="CROP"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hidden="1" x14ac:dyDescent="0.35">
      <c r="A31786" s="165" t="s">
        <v>465</v>
      </c>
      <c r="B31786" s="165" t="s">
        <v>527</v>
      </c>
      <c r="C31786" s="165">
        <v>2015</v>
      </c>
      <c r="D31786" s="165" t="s">
        <v>291</v>
      </c>
      <c r="E31786" s="165" t="s">
        <v>292</v>
      </c>
      <c r="F31786" s="165" t="s">
        <v>529</v>
      </c>
      <c r="G31786" s="165">
        <v>5</v>
      </c>
      <c r="H31786" s="165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36">
        <f>IF(OR(B31786="GAS",B31786="COL",B31786="LAN",B31786="RICE"),H31786*About!$B$98,IF(B31786="CROP"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hidden="1" x14ac:dyDescent="0.35">
      <c r="A31787" s="165" t="s">
        <v>465</v>
      </c>
      <c r="B31787" s="165" t="s">
        <v>527</v>
      </c>
      <c r="C31787" s="165">
        <v>2015</v>
      </c>
      <c r="D31787" s="165" t="s">
        <v>291</v>
      </c>
      <c r="E31787" s="165" t="s">
        <v>292</v>
      </c>
      <c r="F31787" s="165" t="s">
        <v>530</v>
      </c>
      <c r="G31787" s="165">
        <v>7</v>
      </c>
      <c r="H31787" s="165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36">
        <f>IF(OR(B31787="GAS",B31787="COL",B31787="LAN",B31787="RICE"),H31787*About!$B$98,IF(B31787="CROP"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hidden="1" x14ac:dyDescent="0.35">
      <c r="A31788" s="165" t="s">
        <v>465</v>
      </c>
      <c r="B31788" s="165" t="s">
        <v>527</v>
      </c>
      <c r="C31788" s="165">
        <v>2015</v>
      </c>
      <c r="D31788" s="165" t="s">
        <v>291</v>
      </c>
      <c r="E31788" s="165" t="s">
        <v>292</v>
      </c>
      <c r="F31788" s="165" t="s">
        <v>528</v>
      </c>
      <c r="G31788" s="165">
        <v>9</v>
      </c>
      <c r="H31788" s="165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36">
        <f>IF(OR(B31788="GAS",B31788="COL",B31788="LAN",B31788="RICE"),H31788*About!$B$98,IF(B31788="CROP"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hidden="1" x14ac:dyDescent="0.35">
      <c r="A31789" s="165" t="s">
        <v>465</v>
      </c>
      <c r="B31789" s="165" t="s">
        <v>527</v>
      </c>
      <c r="C31789" s="165">
        <v>2015</v>
      </c>
      <c r="D31789" s="165" t="s">
        <v>291</v>
      </c>
      <c r="E31789" s="165" t="s">
        <v>292</v>
      </c>
      <c r="F31789" s="165" t="s">
        <v>530</v>
      </c>
      <c r="G31789" s="165">
        <v>10</v>
      </c>
      <c r="H31789" s="165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36">
        <f>IF(OR(B31789="GAS",B31789="COL",B31789="LAN",B31789="RICE"),H31789*About!$B$98,IF(B31789="CROP"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hidden="1" x14ac:dyDescent="0.35">
      <c r="A31790" s="165" t="s">
        <v>465</v>
      </c>
      <c r="B31790" s="165" t="s">
        <v>527</v>
      </c>
      <c r="C31790" s="165">
        <v>2015</v>
      </c>
      <c r="D31790" s="165" t="s">
        <v>291</v>
      </c>
      <c r="E31790" s="165" t="s">
        <v>292</v>
      </c>
      <c r="F31790" s="165" t="s">
        <v>529</v>
      </c>
      <c r="G31790" s="165">
        <v>12</v>
      </c>
      <c r="H31790" s="165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36">
        <f>IF(OR(B31790="GAS",B31790="COL",B31790="LAN",B31790="RICE"),H31790*About!$B$98,IF(B31790="CROP"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hidden="1" x14ac:dyDescent="0.35">
      <c r="A31791" s="165" t="s">
        <v>465</v>
      </c>
      <c r="B31791" s="165" t="s">
        <v>527</v>
      </c>
      <c r="C31791" s="165">
        <v>2015</v>
      </c>
      <c r="D31791" s="165" t="s">
        <v>291</v>
      </c>
      <c r="E31791" s="165" t="s">
        <v>292</v>
      </c>
      <c r="F31791" s="165" t="s">
        <v>531</v>
      </c>
      <c r="G31791" s="165">
        <v>16</v>
      </c>
      <c r="H31791" s="165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36">
        <f>IF(OR(B31791="GAS",B31791="COL",B31791="LAN",B31791="RICE"),H31791*About!$B$98,IF(B31791="CROP"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hidden="1" x14ac:dyDescent="0.35">
      <c r="A31792" s="165" t="s">
        <v>465</v>
      </c>
      <c r="B31792" s="165" t="s">
        <v>527</v>
      </c>
      <c r="C31792" s="165">
        <v>2015</v>
      </c>
      <c r="D31792" s="165" t="s">
        <v>291</v>
      </c>
      <c r="E31792" s="165" t="s">
        <v>292</v>
      </c>
      <c r="F31792" s="165" t="s">
        <v>530</v>
      </c>
      <c r="G31792" s="165">
        <v>22</v>
      </c>
      <c r="H31792" s="165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36">
        <f>IF(OR(B31792="GAS",B31792="COL",B31792="LAN",B31792="RICE"),H31792*About!$B$98,IF(B31792="CROP"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hidden="1" x14ac:dyDescent="0.35">
      <c r="A31793" s="165" t="s">
        <v>465</v>
      </c>
      <c r="B31793" s="165" t="s">
        <v>527</v>
      </c>
      <c r="C31793" s="165">
        <v>2015</v>
      </c>
      <c r="D31793" s="165" t="s">
        <v>291</v>
      </c>
      <c r="E31793" s="165" t="s">
        <v>292</v>
      </c>
      <c r="F31793" s="165" t="s">
        <v>531</v>
      </c>
      <c r="G31793" s="165">
        <v>23</v>
      </c>
      <c r="H31793" s="165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36">
        <f>IF(OR(B31793="GAS",B31793="COL",B31793="LAN",B31793="RICE"),H31793*About!$B$98,IF(B31793="CROP"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hidden="1" x14ac:dyDescent="0.35">
      <c r="A31794" s="165" t="s">
        <v>465</v>
      </c>
      <c r="B31794" s="165" t="s">
        <v>527</v>
      </c>
      <c r="C31794" s="165">
        <v>2015</v>
      </c>
      <c r="D31794" s="165" t="s">
        <v>291</v>
      </c>
      <c r="E31794" s="165" t="s">
        <v>292</v>
      </c>
      <c r="F31794" s="165" t="s">
        <v>530</v>
      </c>
      <c r="G31794" s="165">
        <v>23</v>
      </c>
      <c r="H31794" s="165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36">
        <f>IF(OR(B31794="GAS",B31794="COL",B31794="LAN",B31794="RICE"),H31794*About!$B$98,IF(B31794="CROP"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hidden="1" x14ac:dyDescent="0.35">
      <c r="A31795" s="165" t="s">
        <v>465</v>
      </c>
      <c r="B31795" s="165" t="s">
        <v>527</v>
      </c>
      <c r="C31795" s="165">
        <v>2015</v>
      </c>
      <c r="D31795" s="165" t="s">
        <v>291</v>
      </c>
      <c r="E31795" s="165" t="s">
        <v>292</v>
      </c>
      <c r="F31795" s="165" t="s">
        <v>531</v>
      </c>
      <c r="G31795" s="165">
        <v>51</v>
      </c>
      <c r="H31795" s="165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36">
        <f>IF(OR(B31795="GAS",B31795="COL",B31795="LAN",B31795="RICE"),H31795*About!$B$98,IF(B31795="CROP"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hidden="1" x14ac:dyDescent="0.35">
      <c r="A31796" s="165" t="s">
        <v>465</v>
      </c>
      <c r="B31796" s="165" t="s">
        <v>527</v>
      </c>
      <c r="C31796" s="165">
        <v>2015</v>
      </c>
      <c r="D31796" s="165" t="s">
        <v>291</v>
      </c>
      <c r="E31796" s="165" t="s">
        <v>292</v>
      </c>
      <c r="F31796" s="165" t="s">
        <v>531</v>
      </c>
      <c r="G31796" s="165">
        <v>52</v>
      </c>
      <c r="H31796" s="165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36">
        <f>IF(OR(B31796="GAS",B31796="COL",B31796="LAN",B31796="RICE"),H31796*About!$B$98,IF(B31796="CROP"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hidden="1" x14ac:dyDescent="0.35">
      <c r="A31797" s="165" t="s">
        <v>465</v>
      </c>
      <c r="B31797" s="165" t="s">
        <v>527</v>
      </c>
      <c r="C31797" s="165">
        <v>2015</v>
      </c>
      <c r="D31797" s="165" t="s">
        <v>291</v>
      </c>
      <c r="E31797" s="165" t="s">
        <v>292</v>
      </c>
      <c r="F31797" s="165" t="s">
        <v>531</v>
      </c>
      <c r="G31797" s="165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36">
        <f>IF(OR(B31797="GAS",B31797="COL",B31797="LAN",B31797="RICE"),H31797*About!$B$98,IF(B31797="CROP"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hidden="1" x14ac:dyDescent="0.35">
      <c r="A31798" s="165" t="s">
        <v>465</v>
      </c>
      <c r="B31798" s="165" t="s">
        <v>527</v>
      </c>
      <c r="C31798" s="165">
        <v>2015</v>
      </c>
      <c r="D31798" s="165" t="s">
        <v>336</v>
      </c>
      <c r="E31798" s="165" t="s">
        <v>337</v>
      </c>
      <c r="F31798" s="165" t="s">
        <v>528</v>
      </c>
      <c r="G31798" s="165">
        <v>-100000</v>
      </c>
      <c r="H31798" s="165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36">
        <f>IF(OR(B31798="GAS",B31798="COL",B31798="LAN",B31798="RICE"),H31798*About!$B$98,IF(B31798="CROP"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hidden="1" x14ac:dyDescent="0.35">
      <c r="A31799" s="165" t="s">
        <v>465</v>
      </c>
      <c r="B31799" s="165" t="s">
        <v>527</v>
      </c>
      <c r="C31799" s="165">
        <v>2015</v>
      </c>
      <c r="D31799" s="165" t="s">
        <v>336</v>
      </c>
      <c r="E31799" s="165" t="s">
        <v>337</v>
      </c>
      <c r="F31799" s="165" t="s">
        <v>528</v>
      </c>
      <c r="G31799" s="165">
        <v>3</v>
      </c>
      <c r="H31799" s="165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36">
        <f>IF(OR(B31799="GAS",B31799="COL",B31799="LAN",B31799="RICE"),H31799*About!$B$98,IF(B31799="CROP"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hidden="1" x14ac:dyDescent="0.35">
      <c r="A31800" s="165" t="s">
        <v>465</v>
      </c>
      <c r="B31800" s="165" t="s">
        <v>527</v>
      </c>
      <c r="C31800" s="165">
        <v>2015</v>
      </c>
      <c r="D31800" s="165" t="s">
        <v>336</v>
      </c>
      <c r="E31800" s="165" t="s">
        <v>337</v>
      </c>
      <c r="F31800" s="165" t="s">
        <v>528</v>
      </c>
      <c r="G31800" s="165">
        <v>3</v>
      </c>
      <c r="H31800" s="165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36">
        <f>IF(OR(B31800="GAS",B31800="COL",B31800="LAN",B31800="RICE"),H31800*About!$B$98,IF(B31800="CROP"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hidden="1" x14ac:dyDescent="0.35">
      <c r="A31801" s="165" t="s">
        <v>465</v>
      </c>
      <c r="B31801" s="165" t="s">
        <v>527</v>
      </c>
      <c r="C31801" s="165">
        <v>2015</v>
      </c>
      <c r="D31801" s="165" t="s">
        <v>336</v>
      </c>
      <c r="E31801" s="165" t="s">
        <v>337</v>
      </c>
      <c r="F31801" s="165" t="s">
        <v>529</v>
      </c>
      <c r="G31801" s="165">
        <v>4</v>
      </c>
      <c r="H31801" s="165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36">
        <f>IF(OR(B31801="GAS",B31801="COL",B31801="LAN",B31801="RICE"),H31801*About!$B$98,IF(B31801="CROP"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hidden="1" x14ac:dyDescent="0.35">
      <c r="A31802" s="165" t="s">
        <v>465</v>
      </c>
      <c r="B31802" s="165" t="s">
        <v>527</v>
      </c>
      <c r="C31802" s="165">
        <v>2015</v>
      </c>
      <c r="D31802" s="165" t="s">
        <v>336</v>
      </c>
      <c r="E31802" s="165" t="s">
        <v>337</v>
      </c>
      <c r="F31802" s="165" t="s">
        <v>528</v>
      </c>
      <c r="G31802" s="165">
        <v>5</v>
      </c>
      <c r="H31802" s="165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36">
        <f>IF(OR(B31802="GAS",B31802="COL",B31802="LAN",B31802="RICE"),H31802*About!$B$98,IF(B31802="CROP"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hidden="1" x14ac:dyDescent="0.35">
      <c r="A31803" s="165" t="s">
        <v>465</v>
      </c>
      <c r="B31803" s="165" t="s">
        <v>527</v>
      </c>
      <c r="C31803" s="165">
        <v>2015</v>
      </c>
      <c r="D31803" s="165" t="s">
        <v>336</v>
      </c>
      <c r="E31803" s="165" t="s">
        <v>337</v>
      </c>
      <c r="F31803" s="165" t="s">
        <v>529</v>
      </c>
      <c r="G31803" s="165">
        <v>6</v>
      </c>
      <c r="H31803" s="165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36">
        <f>IF(OR(B31803="GAS",B31803="COL",B31803="LAN",B31803="RICE"),H31803*About!$B$98,IF(B31803="CROP"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hidden="1" x14ac:dyDescent="0.35">
      <c r="A31804" s="165" t="s">
        <v>465</v>
      </c>
      <c r="B31804" s="165" t="s">
        <v>527</v>
      </c>
      <c r="C31804" s="165">
        <v>2015</v>
      </c>
      <c r="D31804" s="165" t="s">
        <v>336</v>
      </c>
      <c r="E31804" s="165" t="s">
        <v>337</v>
      </c>
      <c r="F31804" s="165" t="s">
        <v>530</v>
      </c>
      <c r="G31804" s="165">
        <v>8</v>
      </c>
      <c r="H31804" s="165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36">
        <f>IF(OR(B31804="GAS",B31804="COL",B31804="LAN",B31804="RICE"),H31804*About!$B$98,IF(B31804="CROP"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hidden="1" x14ac:dyDescent="0.35">
      <c r="A31805" s="165" t="s">
        <v>465</v>
      </c>
      <c r="B31805" s="165" t="s">
        <v>527</v>
      </c>
      <c r="C31805" s="165">
        <v>2015</v>
      </c>
      <c r="D31805" s="165" t="s">
        <v>336</v>
      </c>
      <c r="E31805" s="165" t="s">
        <v>337</v>
      </c>
      <c r="F31805" s="165" t="s">
        <v>531</v>
      </c>
      <c r="G31805" s="165">
        <v>10</v>
      </c>
      <c r="H31805" s="165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36">
        <f>IF(OR(B31805="GAS",B31805="COL",B31805="LAN",B31805="RICE"),H31805*About!$B$98,IF(B31805="CROP"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hidden="1" x14ac:dyDescent="0.35">
      <c r="A31806" s="165" t="s">
        <v>465</v>
      </c>
      <c r="B31806" s="165" t="s">
        <v>527</v>
      </c>
      <c r="C31806" s="165">
        <v>2015</v>
      </c>
      <c r="D31806" s="165" t="s">
        <v>336</v>
      </c>
      <c r="E31806" s="165" t="s">
        <v>337</v>
      </c>
      <c r="F31806" s="165" t="s">
        <v>528</v>
      </c>
      <c r="G31806" s="165">
        <v>10</v>
      </c>
      <c r="H31806" s="165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36">
        <f>IF(OR(B31806="GAS",B31806="COL",B31806="LAN",B31806="RICE"),H31806*About!$B$98,IF(B31806="CROP"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hidden="1" x14ac:dyDescent="0.35">
      <c r="A31807" s="165" t="s">
        <v>465</v>
      </c>
      <c r="B31807" s="165" t="s">
        <v>527</v>
      </c>
      <c r="C31807" s="165">
        <v>2015</v>
      </c>
      <c r="D31807" s="165" t="s">
        <v>336</v>
      </c>
      <c r="E31807" s="165" t="s">
        <v>337</v>
      </c>
      <c r="F31807" s="165" t="s">
        <v>530</v>
      </c>
      <c r="G31807" s="165">
        <v>11</v>
      </c>
      <c r="H31807" s="165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36">
        <f>IF(OR(B31807="GAS",B31807="COL",B31807="LAN",B31807="RICE"),H31807*About!$B$98,IF(B31807="CROP"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hidden="1" x14ac:dyDescent="0.35">
      <c r="A31808" s="165" t="s">
        <v>465</v>
      </c>
      <c r="B31808" s="165" t="s">
        <v>527</v>
      </c>
      <c r="C31808" s="165">
        <v>2015</v>
      </c>
      <c r="D31808" s="165" t="s">
        <v>336</v>
      </c>
      <c r="E31808" s="165" t="s">
        <v>337</v>
      </c>
      <c r="F31808" s="165" t="s">
        <v>529</v>
      </c>
      <c r="G31808" s="165">
        <v>13</v>
      </c>
      <c r="H31808" s="165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36">
        <f>IF(OR(B31808="GAS",B31808="COL",B31808="LAN",B31808="RICE"),H31808*About!$B$98,IF(B31808="CROP"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hidden="1" x14ac:dyDescent="0.35">
      <c r="A31809" s="165" t="s">
        <v>465</v>
      </c>
      <c r="B31809" s="165" t="s">
        <v>527</v>
      </c>
      <c r="C31809" s="165">
        <v>2015</v>
      </c>
      <c r="D31809" s="165" t="s">
        <v>336</v>
      </c>
      <c r="E31809" s="165" t="s">
        <v>337</v>
      </c>
      <c r="F31809" s="165" t="s">
        <v>531</v>
      </c>
      <c r="G31809" s="165">
        <v>14</v>
      </c>
      <c r="H31809" s="165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36">
        <f>IF(OR(B31809="GAS",B31809="COL",B31809="LAN",B31809="RICE"),H31809*About!$B$98,IF(B31809="CROP"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hidden="1" x14ac:dyDescent="0.35">
      <c r="A31810" s="165" t="s">
        <v>465</v>
      </c>
      <c r="B31810" s="165" t="s">
        <v>527</v>
      </c>
      <c r="C31810" s="165">
        <v>2015</v>
      </c>
      <c r="D31810" s="165" t="s">
        <v>336</v>
      </c>
      <c r="E31810" s="165" t="s">
        <v>337</v>
      </c>
      <c r="F31810" s="165" t="s">
        <v>530</v>
      </c>
      <c r="G31810" s="165">
        <v>25</v>
      </c>
      <c r="H31810" s="165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36">
        <f>IF(OR(B31810="GAS",B31810="COL",B31810="LAN",B31810="RICE"),H31810*About!$B$98,IF(B31810="CROP"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hidden="1" x14ac:dyDescent="0.35">
      <c r="A31811" s="165" t="s">
        <v>465</v>
      </c>
      <c r="B31811" s="165" t="s">
        <v>527</v>
      </c>
      <c r="C31811" s="165">
        <v>2015</v>
      </c>
      <c r="D31811" s="165" t="s">
        <v>336</v>
      </c>
      <c r="E31811" s="165" t="s">
        <v>337</v>
      </c>
      <c r="F31811" s="165" t="s">
        <v>531</v>
      </c>
      <c r="G31811" s="165">
        <v>32</v>
      </c>
      <c r="H31811" s="165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36">
        <f>IF(OR(B31811="GAS",B31811="COL",B31811="LAN",B31811="RICE"),H31811*About!$B$98,IF(B31811="CROP"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hidden="1" x14ac:dyDescent="0.35">
      <c r="A31812" s="165" t="s">
        <v>465</v>
      </c>
      <c r="B31812" s="165" t="s">
        <v>527</v>
      </c>
      <c r="C31812" s="165">
        <v>2015</v>
      </c>
      <c r="D31812" s="165" t="s">
        <v>336</v>
      </c>
      <c r="E31812" s="165" t="s">
        <v>337</v>
      </c>
      <c r="F31812" s="165" t="s">
        <v>531</v>
      </c>
      <c r="G31812" s="165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36">
        <f>IF(OR(B31812="GAS",B31812="COL",B31812="LAN",B31812="RICE"),H31812*About!$B$98,IF(B31812="CROP"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hidden="1" x14ac:dyDescent="0.35">
      <c r="A31813" s="165" t="s">
        <v>465</v>
      </c>
      <c r="B31813" s="165" t="s">
        <v>527</v>
      </c>
      <c r="C31813" s="165">
        <v>2020</v>
      </c>
      <c r="D31813" s="165" t="s">
        <v>59</v>
      </c>
      <c r="E31813" s="165" t="s">
        <v>60</v>
      </c>
      <c r="F31813" s="165" t="s">
        <v>528</v>
      </c>
      <c r="G31813" s="165">
        <v>-100000</v>
      </c>
      <c r="H31813" s="165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36">
        <f>IF(OR(B31813="GAS",B31813="COL",B31813="LAN",B31813="RICE"),H31813*About!$B$98,IF(B31813="CROP"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hidden="1" x14ac:dyDescent="0.35">
      <c r="A31814" s="165" t="s">
        <v>465</v>
      </c>
      <c r="B31814" s="165" t="s">
        <v>527</v>
      </c>
      <c r="C31814" s="165">
        <v>2020</v>
      </c>
      <c r="D31814" s="165" t="s">
        <v>59</v>
      </c>
      <c r="E31814" s="165" t="s">
        <v>60</v>
      </c>
      <c r="F31814" s="165" t="s">
        <v>528</v>
      </c>
      <c r="G31814" s="165">
        <v>3</v>
      </c>
      <c r="H31814" s="165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36">
        <f>IF(OR(B31814="GAS",B31814="COL",B31814="LAN",B31814="RICE"),H31814*About!$B$98,IF(B31814="CROP"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hidden="1" x14ac:dyDescent="0.35">
      <c r="A31815" s="165" t="s">
        <v>465</v>
      </c>
      <c r="B31815" s="165" t="s">
        <v>527</v>
      </c>
      <c r="C31815" s="165">
        <v>2020</v>
      </c>
      <c r="D31815" s="165" t="s">
        <v>59</v>
      </c>
      <c r="E31815" s="165" t="s">
        <v>60</v>
      </c>
      <c r="F31815" s="165" t="s">
        <v>528</v>
      </c>
      <c r="G31815" s="165">
        <v>3</v>
      </c>
      <c r="H31815" s="165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36">
        <f>IF(OR(B31815="GAS",B31815="COL",B31815="LAN",B31815="RICE"),H31815*About!$B$98,IF(B31815="CROP"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hidden="1" x14ac:dyDescent="0.35">
      <c r="A31816" s="165" t="s">
        <v>465</v>
      </c>
      <c r="B31816" s="165" t="s">
        <v>527</v>
      </c>
      <c r="C31816" s="165">
        <v>2020</v>
      </c>
      <c r="D31816" s="165" t="s">
        <v>59</v>
      </c>
      <c r="E31816" s="165" t="s">
        <v>60</v>
      </c>
      <c r="F31816" s="165" t="s">
        <v>528</v>
      </c>
      <c r="G31816" s="165">
        <v>4</v>
      </c>
      <c r="H31816" s="165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36">
        <f>IF(OR(B31816="GAS",B31816="COL",B31816="LAN",B31816="RICE"),H31816*About!$B$98,IF(B31816="CROP"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hidden="1" x14ac:dyDescent="0.35">
      <c r="A31817" s="165" t="s">
        <v>465</v>
      </c>
      <c r="B31817" s="165" t="s">
        <v>527</v>
      </c>
      <c r="C31817" s="165">
        <v>2020</v>
      </c>
      <c r="D31817" s="165" t="s">
        <v>59</v>
      </c>
      <c r="E31817" s="165" t="s">
        <v>60</v>
      </c>
      <c r="F31817" s="165" t="s">
        <v>529</v>
      </c>
      <c r="G31817" s="165">
        <v>4</v>
      </c>
      <c r="H31817" s="165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36">
        <f>IF(OR(B31817="GAS",B31817="COL",B31817="LAN",B31817="RICE"),H31817*About!$B$98,IF(B31817="CROP"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hidden="1" x14ac:dyDescent="0.35">
      <c r="A31818" s="165" t="s">
        <v>465</v>
      </c>
      <c r="B31818" s="165" t="s">
        <v>527</v>
      </c>
      <c r="C31818" s="165">
        <v>2020</v>
      </c>
      <c r="D31818" s="165" t="s">
        <v>59</v>
      </c>
      <c r="E31818" s="165" t="s">
        <v>60</v>
      </c>
      <c r="F31818" s="165" t="s">
        <v>529</v>
      </c>
      <c r="G31818" s="165">
        <v>6</v>
      </c>
      <c r="H31818" s="165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36">
        <f>IF(OR(B31818="GAS",B31818="COL",B31818="LAN",B31818="RICE"),H31818*About!$B$98,IF(B31818="CROP"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hidden="1" x14ac:dyDescent="0.35">
      <c r="A31819" s="165" t="s">
        <v>465</v>
      </c>
      <c r="B31819" s="165" t="s">
        <v>527</v>
      </c>
      <c r="C31819" s="165">
        <v>2020</v>
      </c>
      <c r="D31819" s="165" t="s">
        <v>59</v>
      </c>
      <c r="E31819" s="165" t="s">
        <v>60</v>
      </c>
      <c r="F31819" s="165" t="s">
        <v>530</v>
      </c>
      <c r="G31819" s="165">
        <v>7</v>
      </c>
      <c r="H31819" s="165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36">
        <f>IF(OR(B31819="GAS",B31819="COL",B31819="LAN",B31819="RICE"),H31819*About!$B$98,IF(B31819="CROP"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hidden="1" x14ac:dyDescent="0.35">
      <c r="A31820" s="165" t="s">
        <v>465</v>
      </c>
      <c r="B31820" s="165" t="s">
        <v>527</v>
      </c>
      <c r="C31820" s="165">
        <v>2020</v>
      </c>
      <c r="D31820" s="165" t="s">
        <v>59</v>
      </c>
      <c r="E31820" s="165" t="s">
        <v>60</v>
      </c>
      <c r="F31820" s="165" t="s">
        <v>528</v>
      </c>
      <c r="G31820" s="165">
        <v>9</v>
      </c>
      <c r="H31820" s="165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36">
        <f>IF(OR(B31820="GAS",B31820="COL",B31820="LAN",B31820="RICE"),H31820*About!$B$98,IF(B31820="CROP"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hidden="1" x14ac:dyDescent="0.35">
      <c r="A31821" s="165" t="s">
        <v>465</v>
      </c>
      <c r="B31821" s="165" t="s">
        <v>527</v>
      </c>
      <c r="C31821" s="165">
        <v>2020</v>
      </c>
      <c r="D31821" s="165" t="s">
        <v>59</v>
      </c>
      <c r="E31821" s="165" t="s">
        <v>60</v>
      </c>
      <c r="F31821" s="165" t="s">
        <v>530</v>
      </c>
      <c r="G31821" s="165">
        <v>10</v>
      </c>
      <c r="H31821" s="165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36">
        <f>IF(OR(B31821="GAS",B31821="COL",B31821="LAN",B31821="RICE"),H31821*About!$B$98,IF(B31821="CROP"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hidden="1" x14ac:dyDescent="0.35">
      <c r="A31822" s="165" t="s">
        <v>465</v>
      </c>
      <c r="B31822" s="165" t="s">
        <v>527</v>
      </c>
      <c r="C31822" s="165">
        <v>2020</v>
      </c>
      <c r="D31822" s="165" t="s">
        <v>59</v>
      </c>
      <c r="E31822" s="165" t="s">
        <v>60</v>
      </c>
      <c r="F31822" s="165" t="s">
        <v>531</v>
      </c>
      <c r="G31822" s="165">
        <v>10</v>
      </c>
      <c r="H31822" s="165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36">
        <f>IF(OR(B31822="GAS",B31822="COL",B31822="LAN",B31822="RICE"),H31822*About!$B$98,IF(B31822="CROP"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hidden="1" x14ac:dyDescent="0.35">
      <c r="A31823" s="165" t="s">
        <v>465</v>
      </c>
      <c r="B31823" s="165" t="s">
        <v>527</v>
      </c>
      <c r="C31823" s="165">
        <v>2020</v>
      </c>
      <c r="D31823" s="165" t="s">
        <v>59</v>
      </c>
      <c r="E31823" s="165" t="s">
        <v>60</v>
      </c>
      <c r="F31823" s="165" t="s">
        <v>529</v>
      </c>
      <c r="G31823" s="165">
        <v>12</v>
      </c>
      <c r="H31823" s="165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36">
        <f>IF(OR(B31823="GAS",B31823="COL",B31823="LAN",B31823="RICE"),H31823*About!$B$98,IF(B31823="CROP"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hidden="1" x14ac:dyDescent="0.35">
      <c r="A31824" s="165" t="s">
        <v>465</v>
      </c>
      <c r="B31824" s="165" t="s">
        <v>527</v>
      </c>
      <c r="C31824" s="165">
        <v>2020</v>
      </c>
      <c r="D31824" s="165" t="s">
        <v>59</v>
      </c>
      <c r="E31824" s="165" t="s">
        <v>60</v>
      </c>
      <c r="F31824" s="165" t="s">
        <v>531</v>
      </c>
      <c r="G31824" s="165">
        <v>15</v>
      </c>
      <c r="H31824" s="165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36">
        <f>IF(OR(B31824="GAS",B31824="COL",B31824="LAN",B31824="RICE"),H31824*About!$B$98,IF(B31824="CROP"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hidden="1" x14ac:dyDescent="0.35">
      <c r="A31825" s="165" t="s">
        <v>465</v>
      </c>
      <c r="B31825" s="165" t="s">
        <v>527</v>
      </c>
      <c r="C31825" s="165">
        <v>2020</v>
      </c>
      <c r="D31825" s="165" t="s">
        <v>59</v>
      </c>
      <c r="E31825" s="165" t="s">
        <v>60</v>
      </c>
      <c r="F31825" s="165" t="s">
        <v>530</v>
      </c>
      <c r="G31825" s="165">
        <v>23</v>
      </c>
      <c r="H31825" s="165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36">
        <f>IF(OR(B31825="GAS",B31825="COL",B31825="LAN",B31825="RICE"),H31825*About!$B$98,IF(B31825="CROP"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hidden="1" x14ac:dyDescent="0.35">
      <c r="A31826" s="165" t="s">
        <v>465</v>
      </c>
      <c r="B31826" s="165" t="s">
        <v>527</v>
      </c>
      <c r="C31826" s="165">
        <v>2020</v>
      </c>
      <c r="D31826" s="165" t="s">
        <v>59</v>
      </c>
      <c r="E31826" s="165" t="s">
        <v>60</v>
      </c>
      <c r="F31826" s="165" t="s">
        <v>530</v>
      </c>
      <c r="G31826" s="165">
        <v>24</v>
      </c>
      <c r="H31826" s="165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36">
        <f>IF(OR(B31826="GAS",B31826="COL",B31826="LAN",B31826="RICE"),H31826*About!$B$98,IF(B31826="CROP"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hidden="1" x14ac:dyDescent="0.35">
      <c r="A31827" s="165" t="s">
        <v>465</v>
      </c>
      <c r="B31827" s="165" t="s">
        <v>527</v>
      </c>
      <c r="C31827" s="165">
        <v>2020</v>
      </c>
      <c r="D31827" s="165" t="s">
        <v>59</v>
      </c>
      <c r="E31827" s="165" t="s">
        <v>60</v>
      </c>
      <c r="F31827" s="165" t="s">
        <v>531</v>
      </c>
      <c r="G31827" s="165">
        <v>33</v>
      </c>
      <c r="H31827" s="165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36">
        <f>IF(OR(B31827="GAS",B31827="COL",B31827="LAN",B31827="RICE"),H31827*About!$B$98,IF(B31827="CROP"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hidden="1" x14ac:dyDescent="0.35">
      <c r="A31828" s="165" t="s">
        <v>465</v>
      </c>
      <c r="B31828" s="165" t="s">
        <v>527</v>
      </c>
      <c r="C31828" s="165">
        <v>2020</v>
      </c>
      <c r="D31828" s="165" t="s">
        <v>59</v>
      </c>
      <c r="E31828" s="165" t="s">
        <v>60</v>
      </c>
      <c r="F31828" s="165" t="s">
        <v>531</v>
      </c>
      <c r="G31828" s="165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36">
        <f>IF(OR(B31828="GAS",B31828="COL",B31828="LAN",B31828="RICE"),H31828*About!$B$98,IF(B31828="CROP"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hidden="1" x14ac:dyDescent="0.35">
      <c r="A31829" s="165" t="s">
        <v>465</v>
      </c>
      <c r="B31829" s="165" t="s">
        <v>527</v>
      </c>
      <c r="C31829" s="165">
        <v>2020</v>
      </c>
      <c r="D31829" s="165" t="s">
        <v>74</v>
      </c>
      <c r="E31829" s="165" t="s">
        <v>75</v>
      </c>
      <c r="F31829" s="165" t="s">
        <v>528</v>
      </c>
      <c r="G31829" s="165">
        <v>-100000</v>
      </c>
      <c r="H31829" s="165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36">
        <f>IF(OR(B31829="GAS",B31829="COL",B31829="LAN",B31829="RICE"),H31829*About!$B$98,IF(B31829="CROP"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hidden="1" x14ac:dyDescent="0.35">
      <c r="A31830" s="165" t="s">
        <v>465</v>
      </c>
      <c r="B31830" s="165" t="s">
        <v>527</v>
      </c>
      <c r="C31830" s="165">
        <v>2020</v>
      </c>
      <c r="D31830" s="165" t="s">
        <v>74</v>
      </c>
      <c r="E31830" s="165" t="s">
        <v>75</v>
      </c>
      <c r="F31830" s="165" t="s">
        <v>528</v>
      </c>
      <c r="G31830" s="165">
        <v>3</v>
      </c>
      <c r="H31830" s="165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36">
        <f>IF(OR(B31830="GAS",B31830="COL",B31830="LAN",B31830="RICE"),H31830*About!$B$98,IF(B31830="CROP"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hidden="1" x14ac:dyDescent="0.35">
      <c r="A31831" s="165" t="s">
        <v>465</v>
      </c>
      <c r="B31831" s="165" t="s">
        <v>527</v>
      </c>
      <c r="C31831" s="165">
        <v>2020</v>
      </c>
      <c r="D31831" s="165" t="s">
        <v>74</v>
      </c>
      <c r="E31831" s="165" t="s">
        <v>75</v>
      </c>
      <c r="F31831" s="165" t="s">
        <v>528</v>
      </c>
      <c r="G31831" s="165">
        <v>3</v>
      </c>
      <c r="H31831" s="165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36">
        <f>IF(OR(B31831="GAS",B31831="COL",B31831="LAN",B31831="RICE"),H31831*About!$B$98,IF(B31831="CROP"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hidden="1" x14ac:dyDescent="0.35">
      <c r="A31832" s="165" t="s">
        <v>465</v>
      </c>
      <c r="B31832" s="165" t="s">
        <v>527</v>
      </c>
      <c r="C31832" s="165">
        <v>2020</v>
      </c>
      <c r="D31832" s="165" t="s">
        <v>74</v>
      </c>
      <c r="E31832" s="165" t="s">
        <v>75</v>
      </c>
      <c r="F31832" s="165" t="s">
        <v>529</v>
      </c>
      <c r="G31832" s="165">
        <v>4</v>
      </c>
      <c r="H31832" s="165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36">
        <f>IF(OR(B31832="GAS",B31832="COL",B31832="LAN",B31832="RICE"),H31832*About!$B$98,IF(B31832="CROP"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hidden="1" x14ac:dyDescent="0.35">
      <c r="A31833" s="165" t="s">
        <v>465</v>
      </c>
      <c r="B31833" s="165" t="s">
        <v>527</v>
      </c>
      <c r="C31833" s="165">
        <v>2020</v>
      </c>
      <c r="D31833" s="165" t="s">
        <v>74</v>
      </c>
      <c r="E31833" s="165" t="s">
        <v>75</v>
      </c>
      <c r="F31833" s="165" t="s">
        <v>528</v>
      </c>
      <c r="G31833" s="165">
        <v>4</v>
      </c>
      <c r="H31833" s="165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36">
        <f>IF(OR(B31833="GAS",B31833="COL",B31833="LAN",B31833="RICE"),H31833*About!$B$98,IF(B31833="CROP"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hidden="1" x14ac:dyDescent="0.35">
      <c r="A31834" s="165" t="s">
        <v>465</v>
      </c>
      <c r="B31834" s="165" t="s">
        <v>527</v>
      </c>
      <c r="C31834" s="165">
        <v>2020</v>
      </c>
      <c r="D31834" s="165" t="s">
        <v>74</v>
      </c>
      <c r="E31834" s="165" t="s">
        <v>75</v>
      </c>
      <c r="F31834" s="165" t="s">
        <v>529</v>
      </c>
      <c r="G31834" s="165">
        <v>6</v>
      </c>
      <c r="H31834" s="165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36">
        <f>IF(OR(B31834="GAS",B31834="COL",B31834="LAN",B31834="RICE"),H31834*About!$B$98,IF(B31834="CROP"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hidden="1" x14ac:dyDescent="0.35">
      <c r="A31835" s="165" t="s">
        <v>465</v>
      </c>
      <c r="B31835" s="165" t="s">
        <v>527</v>
      </c>
      <c r="C31835" s="165">
        <v>2020</v>
      </c>
      <c r="D31835" s="165" t="s">
        <v>74</v>
      </c>
      <c r="E31835" s="165" t="s">
        <v>75</v>
      </c>
      <c r="F31835" s="165" t="s">
        <v>530</v>
      </c>
      <c r="G31835" s="165">
        <v>7</v>
      </c>
      <c r="H31835" s="165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36">
        <f>IF(OR(B31835="GAS",B31835="COL",B31835="LAN",B31835="RICE"),H31835*About!$B$98,IF(B31835="CROP"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hidden="1" x14ac:dyDescent="0.35">
      <c r="A31836" s="165" t="s">
        <v>465</v>
      </c>
      <c r="B31836" s="165" t="s">
        <v>527</v>
      </c>
      <c r="C31836" s="165">
        <v>2020</v>
      </c>
      <c r="D31836" s="165" t="s">
        <v>74</v>
      </c>
      <c r="E31836" s="165" t="s">
        <v>75</v>
      </c>
      <c r="F31836" s="165" t="s">
        <v>528</v>
      </c>
      <c r="G31836" s="165">
        <v>9</v>
      </c>
      <c r="H31836" s="165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36">
        <f>IF(OR(B31836="GAS",B31836="COL",B31836="LAN",B31836="RICE"),H31836*About!$B$98,IF(B31836="CROP"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hidden="1" x14ac:dyDescent="0.35">
      <c r="A31837" s="165" t="s">
        <v>465</v>
      </c>
      <c r="B31837" s="165" t="s">
        <v>527</v>
      </c>
      <c r="C31837" s="165">
        <v>2020</v>
      </c>
      <c r="D31837" s="165" t="s">
        <v>74</v>
      </c>
      <c r="E31837" s="165" t="s">
        <v>75</v>
      </c>
      <c r="F31837" s="165" t="s">
        <v>530</v>
      </c>
      <c r="G31837" s="165">
        <v>10</v>
      </c>
      <c r="H31837" s="165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36">
        <f>IF(OR(B31837="GAS",B31837="COL",B31837="LAN",B31837="RICE"),H31837*About!$B$98,IF(B31837="CROP"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hidden="1" x14ac:dyDescent="0.35">
      <c r="A31838" s="165" t="s">
        <v>465</v>
      </c>
      <c r="B31838" s="165" t="s">
        <v>527</v>
      </c>
      <c r="C31838" s="165">
        <v>2020</v>
      </c>
      <c r="D31838" s="165" t="s">
        <v>74</v>
      </c>
      <c r="E31838" s="165" t="s">
        <v>75</v>
      </c>
      <c r="F31838" s="165" t="s">
        <v>529</v>
      </c>
      <c r="G31838" s="165">
        <v>12</v>
      </c>
      <c r="H31838" s="165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36">
        <f>IF(OR(B31838="GAS",B31838="COL",B31838="LAN",B31838="RICE"),H31838*About!$B$98,IF(B31838="CROP"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hidden="1" x14ac:dyDescent="0.35">
      <c r="A31839" s="165" t="s">
        <v>465</v>
      </c>
      <c r="B31839" s="165" t="s">
        <v>527</v>
      </c>
      <c r="C31839" s="165">
        <v>2020</v>
      </c>
      <c r="D31839" s="165" t="s">
        <v>74</v>
      </c>
      <c r="E31839" s="165" t="s">
        <v>75</v>
      </c>
      <c r="F31839" s="165" t="s">
        <v>531</v>
      </c>
      <c r="G31839" s="165">
        <v>18</v>
      </c>
      <c r="H31839" s="165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36">
        <f>IF(OR(B31839="GAS",B31839="COL",B31839="LAN",B31839="RICE"),H31839*About!$B$98,IF(B31839="CROP"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hidden="1" x14ac:dyDescent="0.35">
      <c r="A31840" s="165" t="s">
        <v>465</v>
      </c>
      <c r="B31840" s="165" t="s">
        <v>527</v>
      </c>
      <c r="C31840" s="165">
        <v>2020</v>
      </c>
      <c r="D31840" s="165" t="s">
        <v>74</v>
      </c>
      <c r="E31840" s="165" t="s">
        <v>75</v>
      </c>
      <c r="F31840" s="165" t="s">
        <v>530</v>
      </c>
      <c r="G31840" s="165">
        <v>23</v>
      </c>
      <c r="H31840" s="165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36">
        <f>IF(OR(B31840="GAS",B31840="COL",B31840="LAN",B31840="RICE"),H31840*About!$B$98,IF(B31840="CROP"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hidden="1" x14ac:dyDescent="0.35">
      <c r="A31841" s="165" t="s">
        <v>465</v>
      </c>
      <c r="B31841" s="165" t="s">
        <v>527</v>
      </c>
      <c r="C31841" s="165">
        <v>2020</v>
      </c>
      <c r="D31841" s="165" t="s">
        <v>74</v>
      </c>
      <c r="E31841" s="165" t="s">
        <v>75</v>
      </c>
      <c r="F31841" s="165" t="s">
        <v>531</v>
      </c>
      <c r="G31841" s="165">
        <v>26</v>
      </c>
      <c r="H31841" s="165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36">
        <f>IF(OR(B31841="GAS",B31841="COL",B31841="LAN",B31841="RICE"),H31841*About!$B$98,IF(B31841="CROP"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hidden="1" x14ac:dyDescent="0.35">
      <c r="A31842" s="165" t="s">
        <v>465</v>
      </c>
      <c r="B31842" s="165" t="s">
        <v>527</v>
      </c>
      <c r="C31842" s="165">
        <v>2020</v>
      </c>
      <c r="D31842" s="165" t="s">
        <v>74</v>
      </c>
      <c r="E31842" s="165" t="s">
        <v>75</v>
      </c>
      <c r="F31842" s="165" t="s">
        <v>531</v>
      </c>
      <c r="G31842" s="165">
        <v>58</v>
      </c>
      <c r="H31842" s="165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36">
        <f>IF(OR(B31842="GAS",B31842="COL",B31842="LAN",B31842="RICE"),H31842*About!$B$98,IF(B31842="CROP"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hidden="1" x14ac:dyDescent="0.35">
      <c r="A31843" s="165" t="s">
        <v>465</v>
      </c>
      <c r="B31843" s="165" t="s">
        <v>527</v>
      </c>
      <c r="C31843" s="165">
        <v>2020</v>
      </c>
      <c r="D31843" s="165" t="s">
        <v>74</v>
      </c>
      <c r="E31843" s="165" t="s">
        <v>75</v>
      </c>
      <c r="F31843" s="165" t="s">
        <v>531</v>
      </c>
      <c r="G31843" s="165">
        <v>59</v>
      </c>
      <c r="H31843" s="165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36">
        <f>IF(OR(B31843="GAS",B31843="COL",B31843="LAN",B31843="RICE"),H31843*About!$B$98,IF(B31843="CROP"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hidden="1" x14ac:dyDescent="0.35">
      <c r="A31844" s="165" t="s">
        <v>465</v>
      </c>
      <c r="B31844" s="165" t="s">
        <v>527</v>
      </c>
      <c r="C31844" s="165">
        <v>2020</v>
      </c>
      <c r="D31844" s="165" t="s">
        <v>74</v>
      </c>
      <c r="E31844" s="165" t="s">
        <v>75</v>
      </c>
      <c r="F31844" s="165" t="s">
        <v>531</v>
      </c>
      <c r="G31844" s="165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36">
        <f>IF(OR(B31844="GAS",B31844="COL",B31844="LAN",B31844="RICE"),H31844*About!$B$98,IF(B31844="CROP"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hidden="1" x14ac:dyDescent="0.35">
      <c r="A31845" s="165" t="s">
        <v>465</v>
      </c>
      <c r="B31845" s="165" t="s">
        <v>527</v>
      </c>
      <c r="C31845" s="165">
        <v>2020</v>
      </c>
      <c r="D31845" s="165" t="s">
        <v>82</v>
      </c>
      <c r="E31845" s="165" t="s">
        <v>83</v>
      </c>
      <c r="F31845" s="165" t="s">
        <v>532</v>
      </c>
      <c r="G31845" s="165">
        <v>-100000</v>
      </c>
      <c r="H31845" s="165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36">
        <f>IF(OR(B31845="GAS",B31845="COL",B31845="LAN",B31845="RICE"),H31845*About!$B$98,IF(B31845="CROP"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hidden="1" x14ac:dyDescent="0.35">
      <c r="A31846" s="165" t="s">
        <v>465</v>
      </c>
      <c r="B31846" s="165" t="s">
        <v>527</v>
      </c>
      <c r="C31846" s="165">
        <v>2020</v>
      </c>
      <c r="D31846" s="165" t="s">
        <v>82</v>
      </c>
      <c r="E31846" s="165" t="s">
        <v>83</v>
      </c>
      <c r="F31846" s="165" t="s">
        <v>532</v>
      </c>
      <c r="G31846" s="165">
        <v>1</v>
      </c>
      <c r="H31846" s="165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36">
        <f>IF(OR(B31846="GAS",B31846="COL",B31846="LAN",B31846="RICE"),H31846*About!$B$98,IF(B31846="CROP"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hidden="1" x14ac:dyDescent="0.35">
      <c r="A31847" s="165" t="s">
        <v>465</v>
      </c>
      <c r="B31847" s="165" t="s">
        <v>527</v>
      </c>
      <c r="C31847" s="165">
        <v>2020</v>
      </c>
      <c r="D31847" s="165" t="s">
        <v>82</v>
      </c>
      <c r="E31847" s="165" t="s">
        <v>83</v>
      </c>
      <c r="F31847" s="165" t="s">
        <v>532</v>
      </c>
      <c r="G31847" s="165">
        <v>1</v>
      </c>
      <c r="H31847" s="165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36">
        <f>IF(OR(B31847="GAS",B31847="COL",B31847="LAN",B31847="RICE"),H31847*About!$B$98,IF(B31847="CROP"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hidden="1" x14ac:dyDescent="0.35">
      <c r="A31848" s="165" t="s">
        <v>465</v>
      </c>
      <c r="B31848" s="165" t="s">
        <v>527</v>
      </c>
      <c r="C31848" s="165">
        <v>2020</v>
      </c>
      <c r="D31848" s="165" t="s">
        <v>82</v>
      </c>
      <c r="E31848" s="165" t="s">
        <v>83</v>
      </c>
      <c r="F31848" s="165" t="s">
        <v>529</v>
      </c>
      <c r="G31848" s="165">
        <v>3</v>
      </c>
      <c r="H31848" s="165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36">
        <f>IF(OR(B31848="GAS",B31848="COL",B31848="LAN",B31848="RICE"),H31848*About!$B$98,IF(B31848="CROP"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hidden="1" x14ac:dyDescent="0.35">
      <c r="A31849" s="165" t="s">
        <v>465</v>
      </c>
      <c r="B31849" s="165" t="s">
        <v>527</v>
      </c>
      <c r="C31849" s="165">
        <v>2020</v>
      </c>
      <c r="D31849" s="165" t="s">
        <v>82</v>
      </c>
      <c r="E31849" s="165" t="s">
        <v>83</v>
      </c>
      <c r="F31849" s="165" t="s">
        <v>528</v>
      </c>
      <c r="G31849" s="165">
        <v>3</v>
      </c>
      <c r="H31849" s="165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36">
        <f>IF(OR(B31849="GAS",B31849="COL",B31849="LAN",B31849="RICE"),H31849*About!$B$98,IF(B31849="CROP"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hidden="1" x14ac:dyDescent="0.35">
      <c r="A31850" s="165" t="s">
        <v>465</v>
      </c>
      <c r="B31850" s="165" t="s">
        <v>527</v>
      </c>
      <c r="C31850" s="165">
        <v>2020</v>
      </c>
      <c r="D31850" s="165" t="s">
        <v>82</v>
      </c>
      <c r="E31850" s="165" t="s">
        <v>83</v>
      </c>
      <c r="F31850" s="165" t="s">
        <v>529</v>
      </c>
      <c r="G31850" s="165">
        <v>4</v>
      </c>
      <c r="H31850" s="165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36">
        <f>IF(OR(B31850="GAS",B31850="COL",B31850="LAN",B31850="RICE"),H31850*About!$B$98,IF(B31850="CROP"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hidden="1" x14ac:dyDescent="0.35">
      <c r="A31851" s="165" t="s">
        <v>465</v>
      </c>
      <c r="B31851" s="165" t="s">
        <v>527</v>
      </c>
      <c r="C31851" s="165">
        <v>2020</v>
      </c>
      <c r="D31851" s="165" t="s">
        <v>82</v>
      </c>
      <c r="E31851" s="165" t="s">
        <v>83</v>
      </c>
      <c r="F31851" s="165" t="s">
        <v>530</v>
      </c>
      <c r="G31851" s="165">
        <v>6</v>
      </c>
      <c r="H31851" s="165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36">
        <f>IF(OR(B31851="GAS",B31851="COL",B31851="LAN",B31851="RICE"),H31851*About!$B$98,IF(B31851="CROP"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hidden="1" x14ac:dyDescent="0.35">
      <c r="A31852" s="165" t="s">
        <v>465</v>
      </c>
      <c r="B31852" s="165" t="s">
        <v>527</v>
      </c>
      <c r="C31852" s="165">
        <v>2020</v>
      </c>
      <c r="D31852" s="165" t="s">
        <v>82</v>
      </c>
      <c r="E31852" s="165" t="s">
        <v>83</v>
      </c>
      <c r="F31852" s="165" t="s">
        <v>528</v>
      </c>
      <c r="G31852" s="165">
        <v>7</v>
      </c>
      <c r="H31852" s="165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36">
        <f>IF(OR(B31852="GAS",B31852="COL",B31852="LAN",B31852="RICE"),H31852*About!$B$98,IF(B31852="CROP"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hidden="1" x14ac:dyDescent="0.35">
      <c r="A31853" s="165" t="s">
        <v>465</v>
      </c>
      <c r="B31853" s="165" t="s">
        <v>527</v>
      </c>
      <c r="C31853" s="165">
        <v>2020</v>
      </c>
      <c r="D31853" s="165" t="s">
        <v>82</v>
      </c>
      <c r="E31853" s="165" t="s">
        <v>83</v>
      </c>
      <c r="F31853" s="165" t="s">
        <v>530</v>
      </c>
      <c r="G31853" s="165">
        <v>8</v>
      </c>
      <c r="H31853" s="165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36">
        <f>IF(OR(B31853="GAS",B31853="COL",B31853="LAN",B31853="RICE"),H31853*About!$B$98,IF(B31853="CROP"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hidden="1" x14ac:dyDescent="0.35">
      <c r="A31854" s="165" t="s">
        <v>465</v>
      </c>
      <c r="B31854" s="165" t="s">
        <v>527</v>
      </c>
      <c r="C31854" s="165">
        <v>2020</v>
      </c>
      <c r="D31854" s="165" t="s">
        <v>82</v>
      </c>
      <c r="E31854" s="165" t="s">
        <v>83</v>
      </c>
      <c r="F31854" s="165" t="s">
        <v>529</v>
      </c>
      <c r="G31854" s="165">
        <v>10</v>
      </c>
      <c r="H31854" s="165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36">
        <f>IF(OR(B31854="GAS",B31854="COL",B31854="LAN",B31854="RICE"),H31854*About!$B$98,IF(B31854="CROP"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hidden="1" x14ac:dyDescent="0.35">
      <c r="A31855" s="165" t="s">
        <v>465</v>
      </c>
      <c r="B31855" s="165" t="s">
        <v>527</v>
      </c>
      <c r="C31855" s="165">
        <v>2020</v>
      </c>
      <c r="D31855" s="165" t="s">
        <v>82</v>
      </c>
      <c r="E31855" s="165" t="s">
        <v>83</v>
      </c>
      <c r="F31855" s="165" t="s">
        <v>531</v>
      </c>
      <c r="G31855" s="165">
        <v>11</v>
      </c>
      <c r="H31855" s="165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36">
        <f>IF(OR(B31855="GAS",B31855="COL",B31855="LAN",B31855="RICE"),H31855*About!$B$98,IF(B31855="CROP"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hidden="1" x14ac:dyDescent="0.35">
      <c r="A31856" s="165" t="s">
        <v>465</v>
      </c>
      <c r="B31856" s="165" t="s">
        <v>527</v>
      </c>
      <c r="C31856" s="165">
        <v>2020</v>
      </c>
      <c r="D31856" s="165" t="s">
        <v>82</v>
      </c>
      <c r="E31856" s="165" t="s">
        <v>83</v>
      </c>
      <c r="F31856" s="165" t="s">
        <v>531</v>
      </c>
      <c r="G31856" s="165">
        <v>15</v>
      </c>
      <c r="H31856" s="165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36">
        <f>IF(OR(B31856="GAS",B31856="COL",B31856="LAN",B31856="RICE"),H31856*About!$B$98,IF(B31856="CROP"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hidden="1" x14ac:dyDescent="0.35">
      <c r="A31857" s="165" t="s">
        <v>465</v>
      </c>
      <c r="B31857" s="165" t="s">
        <v>527</v>
      </c>
      <c r="C31857" s="165">
        <v>2020</v>
      </c>
      <c r="D31857" s="165" t="s">
        <v>82</v>
      </c>
      <c r="E31857" s="165" t="s">
        <v>83</v>
      </c>
      <c r="F31857" s="165" t="s">
        <v>530</v>
      </c>
      <c r="G31857" s="165">
        <v>18</v>
      </c>
      <c r="H31857" s="165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36">
        <f>IF(OR(B31857="GAS",B31857="COL",B31857="LAN",B31857="RICE"),H31857*About!$B$98,IF(B31857="CROP"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hidden="1" x14ac:dyDescent="0.35">
      <c r="A31858" s="165" t="s">
        <v>465</v>
      </c>
      <c r="B31858" s="165" t="s">
        <v>527</v>
      </c>
      <c r="C31858" s="165">
        <v>2020</v>
      </c>
      <c r="D31858" s="165" t="s">
        <v>82</v>
      </c>
      <c r="E31858" s="165" t="s">
        <v>83</v>
      </c>
      <c r="F31858" s="165" t="s">
        <v>530</v>
      </c>
      <c r="G31858" s="165">
        <v>19</v>
      </c>
      <c r="H31858" s="165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36">
        <f>IF(OR(B31858="GAS",B31858="COL",B31858="LAN",B31858="RICE"),H31858*About!$B$98,IF(B31858="CROP"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hidden="1" x14ac:dyDescent="0.35">
      <c r="A31859" s="165" t="s">
        <v>465</v>
      </c>
      <c r="B31859" s="165" t="s">
        <v>527</v>
      </c>
      <c r="C31859" s="165">
        <v>2020</v>
      </c>
      <c r="D31859" s="165" t="s">
        <v>82</v>
      </c>
      <c r="E31859" s="165" t="s">
        <v>83</v>
      </c>
      <c r="F31859" s="165" t="s">
        <v>531</v>
      </c>
      <c r="G31859" s="165">
        <v>33</v>
      </c>
      <c r="H31859" s="165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36">
        <f>IF(OR(B31859="GAS",B31859="COL",B31859="LAN",B31859="RICE"),H31859*About!$B$98,IF(B31859="CROP"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hidden="1" x14ac:dyDescent="0.35">
      <c r="A31860" s="165" t="s">
        <v>465</v>
      </c>
      <c r="B31860" s="165" t="s">
        <v>527</v>
      </c>
      <c r="C31860" s="165">
        <v>2020</v>
      </c>
      <c r="D31860" s="165" t="s">
        <v>82</v>
      </c>
      <c r="E31860" s="165" t="s">
        <v>83</v>
      </c>
      <c r="F31860" s="165" t="s">
        <v>531</v>
      </c>
      <c r="G31860" s="165">
        <v>34</v>
      </c>
      <c r="H31860" s="165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36">
        <f>IF(OR(B31860="GAS",B31860="COL",B31860="LAN",B31860="RICE"),H31860*About!$B$98,IF(B31860="CROP"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hidden="1" x14ac:dyDescent="0.35">
      <c r="A31861" s="165" t="s">
        <v>465</v>
      </c>
      <c r="B31861" s="165" t="s">
        <v>527</v>
      </c>
      <c r="C31861" s="165">
        <v>2020</v>
      </c>
      <c r="D31861" s="165" t="s">
        <v>82</v>
      </c>
      <c r="E31861" s="165" t="s">
        <v>83</v>
      </c>
      <c r="F31861" s="165" t="s">
        <v>531</v>
      </c>
      <c r="G31861" s="165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36">
        <f>IF(OR(B31861="GAS",B31861="COL",B31861="LAN",B31861="RICE"),H31861*About!$B$98,IF(B31861="CROP"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hidden="1" x14ac:dyDescent="0.35">
      <c r="A31862" s="165" t="s">
        <v>465</v>
      </c>
      <c r="B31862" s="165" t="s">
        <v>527</v>
      </c>
      <c r="C31862" s="165">
        <v>2020</v>
      </c>
      <c r="D31862" s="165" t="s">
        <v>156</v>
      </c>
      <c r="E31862" s="165" t="s">
        <v>157</v>
      </c>
      <c r="F31862" s="165" t="s">
        <v>532</v>
      </c>
      <c r="G31862" s="165">
        <v>-100000</v>
      </c>
      <c r="H31862" s="165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36">
        <f>IF(OR(B31862="GAS",B31862="COL",B31862="LAN",B31862="RICE"),H31862*About!$B$98,IF(B31862="CROP"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hidden="1" x14ac:dyDescent="0.35">
      <c r="A31863" s="165" t="s">
        <v>465</v>
      </c>
      <c r="B31863" s="165" t="s">
        <v>527</v>
      </c>
      <c r="C31863" s="165">
        <v>2020</v>
      </c>
      <c r="D31863" s="165" t="s">
        <v>156</v>
      </c>
      <c r="E31863" s="165" t="s">
        <v>157</v>
      </c>
      <c r="F31863" s="165" t="s">
        <v>532</v>
      </c>
      <c r="G31863" s="165">
        <v>2</v>
      </c>
      <c r="H31863" s="165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36">
        <f>IF(OR(B31863="GAS",B31863="COL",B31863="LAN",B31863="RICE"),H31863*About!$B$98,IF(B31863="CROP"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hidden="1" x14ac:dyDescent="0.35">
      <c r="A31864" s="165" t="s">
        <v>465</v>
      </c>
      <c r="B31864" s="165" t="s">
        <v>527</v>
      </c>
      <c r="C31864" s="165">
        <v>2020</v>
      </c>
      <c r="D31864" s="165" t="s">
        <v>156</v>
      </c>
      <c r="E31864" s="165" t="s">
        <v>157</v>
      </c>
      <c r="F31864" s="165" t="s">
        <v>532</v>
      </c>
      <c r="G31864" s="165">
        <v>2</v>
      </c>
      <c r="H31864" s="165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36">
        <f>IF(OR(B31864="GAS",B31864="COL",B31864="LAN",B31864="RICE"),H31864*About!$B$98,IF(B31864="CROP"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hidden="1" x14ac:dyDescent="0.35">
      <c r="A31865" s="165" t="s">
        <v>465</v>
      </c>
      <c r="B31865" s="165" t="s">
        <v>527</v>
      </c>
      <c r="C31865" s="165">
        <v>2020</v>
      </c>
      <c r="D31865" s="165" t="s">
        <v>156</v>
      </c>
      <c r="E31865" s="165" t="s">
        <v>157</v>
      </c>
      <c r="F31865" s="165" t="s">
        <v>528</v>
      </c>
      <c r="G31865" s="165">
        <v>3</v>
      </c>
      <c r="H31865" s="165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36">
        <f>IF(OR(B31865="GAS",B31865="COL",B31865="LAN",B31865="RICE"),H31865*About!$B$98,IF(B31865="CROP"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hidden="1" x14ac:dyDescent="0.35">
      <c r="A31866" s="165" t="s">
        <v>465</v>
      </c>
      <c r="B31866" s="165" t="s">
        <v>527</v>
      </c>
      <c r="C31866" s="165">
        <v>2020</v>
      </c>
      <c r="D31866" s="165" t="s">
        <v>156</v>
      </c>
      <c r="E31866" s="165" t="s">
        <v>157</v>
      </c>
      <c r="F31866" s="165" t="s">
        <v>529</v>
      </c>
      <c r="G31866" s="165">
        <v>4</v>
      </c>
      <c r="H31866" s="165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36">
        <f>IF(OR(B31866="GAS",B31866="COL",B31866="LAN",B31866="RICE"),H31866*About!$B$98,IF(B31866="CROP"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hidden="1" x14ac:dyDescent="0.35">
      <c r="A31867" s="165" t="s">
        <v>465</v>
      </c>
      <c r="B31867" s="165" t="s">
        <v>527</v>
      </c>
      <c r="C31867" s="165">
        <v>2020</v>
      </c>
      <c r="D31867" s="165" t="s">
        <v>156</v>
      </c>
      <c r="E31867" s="165" t="s">
        <v>157</v>
      </c>
      <c r="F31867" s="165" t="s">
        <v>528</v>
      </c>
      <c r="G31867" s="165">
        <v>4</v>
      </c>
      <c r="H31867" s="165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36">
        <f>IF(OR(B31867="GAS",B31867="COL",B31867="LAN",B31867="RICE"),H31867*About!$B$98,IF(B31867="CROP"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hidden="1" x14ac:dyDescent="0.35">
      <c r="A31868" s="165" t="s">
        <v>465</v>
      </c>
      <c r="B31868" s="165" t="s">
        <v>527</v>
      </c>
      <c r="C31868" s="165">
        <v>2020</v>
      </c>
      <c r="D31868" s="165" t="s">
        <v>156</v>
      </c>
      <c r="E31868" s="165" t="s">
        <v>157</v>
      </c>
      <c r="F31868" s="165" t="s">
        <v>529</v>
      </c>
      <c r="G31868" s="165">
        <v>6</v>
      </c>
      <c r="H31868" s="165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36">
        <f>IF(OR(B31868="GAS",B31868="COL",B31868="LAN",B31868="RICE"),H31868*About!$B$98,IF(B31868="CROP"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hidden="1" x14ac:dyDescent="0.35">
      <c r="A31869" s="165" t="s">
        <v>465</v>
      </c>
      <c r="B31869" s="165" t="s">
        <v>527</v>
      </c>
      <c r="C31869" s="165">
        <v>2020</v>
      </c>
      <c r="D31869" s="165" t="s">
        <v>156</v>
      </c>
      <c r="E31869" s="165" t="s">
        <v>157</v>
      </c>
      <c r="F31869" s="165" t="s">
        <v>530</v>
      </c>
      <c r="G31869" s="165">
        <v>7</v>
      </c>
      <c r="H31869" s="165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36">
        <f>IF(OR(B31869="GAS",B31869="COL",B31869="LAN",B31869="RICE"),H31869*About!$B$98,IF(B31869="CROP"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hidden="1" x14ac:dyDescent="0.35">
      <c r="A31870" s="165" t="s">
        <v>465</v>
      </c>
      <c r="B31870" s="165" t="s">
        <v>527</v>
      </c>
      <c r="C31870" s="165">
        <v>2020</v>
      </c>
      <c r="D31870" s="165" t="s">
        <v>156</v>
      </c>
      <c r="E31870" s="165" t="s">
        <v>157</v>
      </c>
      <c r="F31870" s="165" t="s">
        <v>531</v>
      </c>
      <c r="G31870" s="165">
        <v>9</v>
      </c>
      <c r="H31870" s="165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36">
        <f>IF(OR(B31870="GAS",B31870="COL",B31870="LAN",B31870="RICE"),H31870*About!$B$98,IF(B31870="CROP"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hidden="1" x14ac:dyDescent="0.35">
      <c r="A31871" s="165" t="s">
        <v>465</v>
      </c>
      <c r="B31871" s="165" t="s">
        <v>527</v>
      </c>
      <c r="C31871" s="165">
        <v>2020</v>
      </c>
      <c r="D31871" s="165" t="s">
        <v>156</v>
      </c>
      <c r="E31871" s="165" t="s">
        <v>157</v>
      </c>
      <c r="F31871" s="165" t="s">
        <v>528</v>
      </c>
      <c r="G31871" s="165">
        <v>9</v>
      </c>
      <c r="H31871" s="165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36">
        <f>IF(OR(B31871="GAS",B31871="COL",B31871="LAN",B31871="RICE"),H31871*About!$B$98,IF(B31871="CROP"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hidden="1" x14ac:dyDescent="0.35">
      <c r="A31872" s="165" t="s">
        <v>465</v>
      </c>
      <c r="B31872" s="165" t="s">
        <v>527</v>
      </c>
      <c r="C31872" s="165">
        <v>2020</v>
      </c>
      <c r="D31872" s="165" t="s">
        <v>156</v>
      </c>
      <c r="E31872" s="165" t="s">
        <v>157</v>
      </c>
      <c r="F31872" s="165" t="s">
        <v>530</v>
      </c>
      <c r="G31872" s="165">
        <v>10</v>
      </c>
      <c r="H31872" s="165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36">
        <f>IF(OR(B31872="GAS",B31872="COL",B31872="LAN",B31872="RICE"),H31872*About!$B$98,IF(B31872="CROP"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hidden="1" x14ac:dyDescent="0.35">
      <c r="A31873" s="165" t="s">
        <v>465</v>
      </c>
      <c r="B31873" s="165" t="s">
        <v>527</v>
      </c>
      <c r="C31873" s="165">
        <v>2020</v>
      </c>
      <c r="D31873" s="165" t="s">
        <v>156</v>
      </c>
      <c r="E31873" s="165" t="s">
        <v>157</v>
      </c>
      <c r="F31873" s="165" t="s">
        <v>529</v>
      </c>
      <c r="G31873" s="165">
        <v>12</v>
      </c>
      <c r="H31873" s="165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36">
        <f>IF(OR(B31873="GAS",B31873="COL",B31873="LAN",B31873="RICE"),H31873*About!$B$98,IF(B31873="CROP"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hidden="1" x14ac:dyDescent="0.35">
      <c r="A31874" s="165" t="s">
        <v>465</v>
      </c>
      <c r="B31874" s="165" t="s">
        <v>527</v>
      </c>
      <c r="C31874" s="165">
        <v>2020</v>
      </c>
      <c r="D31874" s="165" t="s">
        <v>156</v>
      </c>
      <c r="E31874" s="165" t="s">
        <v>157</v>
      </c>
      <c r="F31874" s="165" t="s">
        <v>531</v>
      </c>
      <c r="G31874" s="165">
        <v>13</v>
      </c>
      <c r="H31874" s="165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36">
        <f>IF(OR(B31874="GAS",B31874="COL",B31874="LAN",B31874="RICE"),H31874*About!$B$98,IF(B31874="CROP"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hidden="1" x14ac:dyDescent="0.35">
      <c r="A31875" s="165" t="s">
        <v>465</v>
      </c>
      <c r="B31875" s="165" t="s">
        <v>527</v>
      </c>
      <c r="C31875" s="165">
        <v>2020</v>
      </c>
      <c r="D31875" s="165" t="s">
        <v>156</v>
      </c>
      <c r="E31875" s="165" t="s">
        <v>157</v>
      </c>
      <c r="F31875" s="165" t="s">
        <v>530</v>
      </c>
      <c r="G31875" s="165">
        <v>23</v>
      </c>
      <c r="H31875" s="165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36">
        <f>IF(OR(B31875="GAS",B31875="COL",B31875="LAN",B31875="RICE"),H31875*About!$B$98,IF(B31875="CROP"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hidden="1" x14ac:dyDescent="0.35">
      <c r="A31876" s="165" t="s">
        <v>465</v>
      </c>
      <c r="B31876" s="165" t="s">
        <v>527</v>
      </c>
      <c r="C31876" s="165">
        <v>2020</v>
      </c>
      <c r="D31876" s="165" t="s">
        <v>156</v>
      </c>
      <c r="E31876" s="165" t="s">
        <v>157</v>
      </c>
      <c r="F31876" s="165" t="s">
        <v>530</v>
      </c>
      <c r="G31876" s="165">
        <v>24</v>
      </c>
      <c r="H31876" s="165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36">
        <f>IF(OR(B31876="GAS",B31876="COL",B31876="LAN",B31876="RICE"),H31876*About!$B$98,IF(B31876="CROP"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hidden="1" x14ac:dyDescent="0.35">
      <c r="A31877" s="165" t="s">
        <v>465</v>
      </c>
      <c r="B31877" s="165" t="s">
        <v>527</v>
      </c>
      <c r="C31877" s="165">
        <v>2020</v>
      </c>
      <c r="D31877" s="165" t="s">
        <v>156</v>
      </c>
      <c r="E31877" s="165" t="s">
        <v>157</v>
      </c>
      <c r="F31877" s="165" t="s">
        <v>531</v>
      </c>
      <c r="G31877" s="165">
        <v>30</v>
      </c>
      <c r="H31877" s="165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36">
        <f>IF(OR(B31877="GAS",B31877="COL",B31877="LAN",B31877="RICE"),H31877*About!$B$98,IF(B31877="CROP"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hidden="1" x14ac:dyDescent="0.35">
      <c r="A31878" s="165" t="s">
        <v>465</v>
      </c>
      <c r="B31878" s="165" t="s">
        <v>527</v>
      </c>
      <c r="C31878" s="165">
        <v>2020</v>
      </c>
      <c r="D31878" s="165" t="s">
        <v>156</v>
      </c>
      <c r="E31878" s="165" t="s">
        <v>157</v>
      </c>
      <c r="F31878" s="165" t="s">
        <v>531</v>
      </c>
      <c r="G31878" s="165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36">
        <f>IF(OR(B31878="GAS",B31878="COL",B31878="LAN",B31878="RICE"),H31878*About!$B$98,IF(B31878="CROP"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hidden="1" x14ac:dyDescent="0.35">
      <c r="A31879" s="165" t="s">
        <v>465</v>
      </c>
      <c r="B31879" s="165" t="s">
        <v>527</v>
      </c>
      <c r="C31879" s="165">
        <v>2020</v>
      </c>
      <c r="D31879" s="165" t="s">
        <v>158</v>
      </c>
      <c r="E31879" s="165" t="s">
        <v>159</v>
      </c>
      <c r="F31879" s="165" t="s">
        <v>528</v>
      </c>
      <c r="G31879" s="165">
        <v>-100000</v>
      </c>
      <c r="H31879" s="165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36">
        <f>IF(OR(B31879="GAS",B31879="COL",B31879="LAN",B31879="RICE"),H31879*About!$B$98,IF(B31879="CROP"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hidden="1" x14ac:dyDescent="0.35">
      <c r="A31880" s="165" t="s">
        <v>465</v>
      </c>
      <c r="B31880" s="165" t="s">
        <v>527</v>
      </c>
      <c r="C31880" s="165">
        <v>2020</v>
      </c>
      <c r="D31880" s="165" t="s">
        <v>158</v>
      </c>
      <c r="E31880" s="165" t="s">
        <v>159</v>
      </c>
      <c r="F31880" s="165" t="s">
        <v>529</v>
      </c>
      <c r="G31880" s="165">
        <v>3</v>
      </c>
      <c r="H31880" s="165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36">
        <f>IF(OR(B31880="GAS",B31880="COL",B31880="LAN",B31880="RICE"),H31880*About!$B$98,IF(B31880="CROP"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hidden="1" x14ac:dyDescent="0.35">
      <c r="A31881" s="165" t="s">
        <v>465</v>
      </c>
      <c r="B31881" s="165" t="s">
        <v>527</v>
      </c>
      <c r="C31881" s="165">
        <v>2020</v>
      </c>
      <c r="D31881" s="165" t="s">
        <v>158</v>
      </c>
      <c r="E31881" s="165" t="s">
        <v>159</v>
      </c>
      <c r="F31881" s="165" t="s">
        <v>529</v>
      </c>
      <c r="G31881" s="165">
        <v>3</v>
      </c>
      <c r="H31881" s="165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36">
        <f>IF(OR(B31881="GAS",B31881="COL",B31881="LAN",B31881="RICE"),H31881*About!$B$98,IF(B31881="CROP"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hidden="1" x14ac:dyDescent="0.35">
      <c r="A31882" s="165" t="s">
        <v>465</v>
      </c>
      <c r="B31882" s="165" t="s">
        <v>527</v>
      </c>
      <c r="C31882" s="165">
        <v>2020</v>
      </c>
      <c r="D31882" s="165" t="s">
        <v>158</v>
      </c>
      <c r="E31882" s="165" t="s">
        <v>159</v>
      </c>
      <c r="F31882" s="165" t="s">
        <v>528</v>
      </c>
      <c r="G31882" s="165">
        <v>3</v>
      </c>
      <c r="H31882" s="165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36">
        <f>IF(OR(B31882="GAS",B31882="COL",B31882="LAN",B31882="RICE"),H31882*About!$B$98,IF(B31882="CROP"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hidden="1" x14ac:dyDescent="0.35">
      <c r="A31883" s="165" t="s">
        <v>465</v>
      </c>
      <c r="B31883" s="165" t="s">
        <v>527</v>
      </c>
      <c r="C31883" s="165">
        <v>2020</v>
      </c>
      <c r="D31883" s="165" t="s">
        <v>158</v>
      </c>
      <c r="E31883" s="165" t="s">
        <v>159</v>
      </c>
      <c r="F31883" s="165" t="s">
        <v>528</v>
      </c>
      <c r="G31883" s="165">
        <v>4</v>
      </c>
      <c r="H31883" s="165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36">
        <f>IF(OR(B31883="GAS",B31883="COL",B31883="LAN",B31883="RICE"),H31883*About!$B$98,IF(B31883="CROP"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hidden="1" x14ac:dyDescent="0.35">
      <c r="A31884" s="165" t="s">
        <v>465</v>
      </c>
      <c r="B31884" s="165" t="s">
        <v>527</v>
      </c>
      <c r="C31884" s="165">
        <v>2020</v>
      </c>
      <c r="D31884" s="165" t="s">
        <v>158</v>
      </c>
      <c r="E31884" s="165" t="s">
        <v>159</v>
      </c>
      <c r="F31884" s="165" t="s">
        <v>529</v>
      </c>
      <c r="G31884" s="165">
        <v>5</v>
      </c>
      <c r="H31884" s="165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36">
        <f>IF(OR(B31884="GAS",B31884="COL",B31884="LAN",B31884="RICE"),H31884*About!$B$98,IF(B31884="CROP"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hidden="1" x14ac:dyDescent="0.35">
      <c r="A31885" s="165" t="s">
        <v>465</v>
      </c>
      <c r="B31885" s="165" t="s">
        <v>527</v>
      </c>
      <c r="C31885" s="165">
        <v>2020</v>
      </c>
      <c r="D31885" s="165" t="s">
        <v>158</v>
      </c>
      <c r="E31885" s="165" t="s">
        <v>159</v>
      </c>
      <c r="F31885" s="165" t="s">
        <v>530</v>
      </c>
      <c r="G31885" s="165">
        <v>6</v>
      </c>
      <c r="H31885" s="165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36">
        <f>IF(OR(B31885="GAS",B31885="COL",B31885="LAN",B31885="RICE"),H31885*About!$B$98,IF(B31885="CROP"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hidden="1" x14ac:dyDescent="0.35">
      <c r="A31886" s="165" t="s">
        <v>465</v>
      </c>
      <c r="B31886" s="165" t="s">
        <v>527</v>
      </c>
      <c r="C31886" s="165">
        <v>2020</v>
      </c>
      <c r="D31886" s="165" t="s">
        <v>158</v>
      </c>
      <c r="E31886" s="165" t="s">
        <v>159</v>
      </c>
      <c r="F31886" s="165" t="s">
        <v>531</v>
      </c>
      <c r="G31886" s="165">
        <v>7</v>
      </c>
      <c r="H31886" s="165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36">
        <f>IF(OR(B31886="GAS",B31886="COL",B31886="LAN",B31886="RICE"),H31886*About!$B$98,IF(B31886="CROP"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hidden="1" x14ac:dyDescent="0.35">
      <c r="A31887" s="165" t="s">
        <v>465</v>
      </c>
      <c r="B31887" s="165" t="s">
        <v>527</v>
      </c>
      <c r="C31887" s="165">
        <v>2020</v>
      </c>
      <c r="D31887" s="165" t="s">
        <v>158</v>
      </c>
      <c r="E31887" s="165" t="s">
        <v>159</v>
      </c>
      <c r="F31887" s="165" t="s">
        <v>528</v>
      </c>
      <c r="G31887" s="165">
        <v>8</v>
      </c>
      <c r="H31887" s="165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36">
        <f>IF(OR(B31887="GAS",B31887="COL",B31887="LAN",B31887="RICE"),H31887*About!$B$98,IF(B31887="CROP"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hidden="1" x14ac:dyDescent="0.35">
      <c r="A31888" s="165" t="s">
        <v>465</v>
      </c>
      <c r="B31888" s="165" t="s">
        <v>527</v>
      </c>
      <c r="C31888" s="165">
        <v>2020</v>
      </c>
      <c r="D31888" s="165" t="s">
        <v>158</v>
      </c>
      <c r="E31888" s="165" t="s">
        <v>159</v>
      </c>
      <c r="F31888" s="165" t="s">
        <v>530</v>
      </c>
      <c r="G31888" s="165">
        <v>9</v>
      </c>
      <c r="H31888" s="165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36">
        <f>IF(OR(B31888="GAS",B31888="COL",B31888="LAN",B31888="RICE"),H31888*About!$B$98,IF(B31888="CROP"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hidden="1" x14ac:dyDescent="0.35">
      <c r="A31889" s="165" t="s">
        <v>465</v>
      </c>
      <c r="B31889" s="165" t="s">
        <v>527</v>
      </c>
      <c r="C31889" s="165">
        <v>2020</v>
      </c>
      <c r="D31889" s="165" t="s">
        <v>158</v>
      </c>
      <c r="E31889" s="165" t="s">
        <v>159</v>
      </c>
      <c r="F31889" s="165" t="s">
        <v>531</v>
      </c>
      <c r="G31889" s="165">
        <v>10</v>
      </c>
      <c r="H31889" s="165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36">
        <f>IF(OR(B31889="GAS",B31889="COL",B31889="LAN",B31889="RICE"),H31889*About!$B$98,IF(B31889="CROP"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hidden="1" x14ac:dyDescent="0.35">
      <c r="A31890" s="165" t="s">
        <v>465</v>
      </c>
      <c r="B31890" s="165" t="s">
        <v>527</v>
      </c>
      <c r="C31890" s="165">
        <v>2020</v>
      </c>
      <c r="D31890" s="165" t="s">
        <v>158</v>
      </c>
      <c r="E31890" s="165" t="s">
        <v>159</v>
      </c>
      <c r="F31890" s="165" t="s">
        <v>529</v>
      </c>
      <c r="G31890" s="165">
        <v>10</v>
      </c>
      <c r="H31890" s="165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36">
        <f>IF(OR(B31890="GAS",B31890="COL",B31890="LAN",B31890="RICE"),H31890*About!$B$98,IF(B31890="CROP"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hidden="1" x14ac:dyDescent="0.35">
      <c r="A31891" s="165" t="s">
        <v>465</v>
      </c>
      <c r="B31891" s="165" t="s">
        <v>527</v>
      </c>
      <c r="C31891" s="165">
        <v>2020</v>
      </c>
      <c r="D31891" s="165" t="s">
        <v>158</v>
      </c>
      <c r="E31891" s="165" t="s">
        <v>159</v>
      </c>
      <c r="F31891" s="165" t="s">
        <v>530</v>
      </c>
      <c r="G31891" s="165">
        <v>19</v>
      </c>
      <c r="H31891" s="165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36">
        <f>IF(OR(B31891="GAS",B31891="COL",B31891="LAN",B31891="RICE"),H31891*About!$B$98,IF(B31891="CROP"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hidden="1" x14ac:dyDescent="0.35">
      <c r="A31892" s="165" t="s">
        <v>465</v>
      </c>
      <c r="B31892" s="165" t="s">
        <v>527</v>
      </c>
      <c r="C31892" s="165">
        <v>2020</v>
      </c>
      <c r="D31892" s="165" t="s">
        <v>158</v>
      </c>
      <c r="E31892" s="165" t="s">
        <v>159</v>
      </c>
      <c r="F31892" s="165" t="s">
        <v>530</v>
      </c>
      <c r="G31892" s="165">
        <v>20</v>
      </c>
      <c r="H31892" s="165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36">
        <f>IF(OR(B31892="GAS",B31892="COL",B31892="LAN",B31892="RICE"),H31892*About!$B$98,IF(B31892="CROP"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hidden="1" x14ac:dyDescent="0.35">
      <c r="A31893" s="165" t="s">
        <v>465</v>
      </c>
      <c r="B31893" s="165" t="s">
        <v>527</v>
      </c>
      <c r="C31893" s="165">
        <v>2020</v>
      </c>
      <c r="D31893" s="165" t="s">
        <v>158</v>
      </c>
      <c r="E31893" s="165" t="s">
        <v>159</v>
      </c>
      <c r="F31893" s="165" t="s">
        <v>531</v>
      </c>
      <c r="G31893" s="165">
        <v>23</v>
      </c>
      <c r="H31893" s="165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36">
        <f>IF(OR(B31893="GAS",B31893="COL",B31893="LAN",B31893="RICE"),H31893*About!$B$98,IF(B31893="CROP"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hidden="1" x14ac:dyDescent="0.35">
      <c r="A31894" s="165" t="s">
        <v>465</v>
      </c>
      <c r="B31894" s="165" t="s">
        <v>527</v>
      </c>
      <c r="C31894" s="165">
        <v>2020</v>
      </c>
      <c r="D31894" s="165" t="s">
        <v>158</v>
      </c>
      <c r="E31894" s="165" t="s">
        <v>159</v>
      </c>
      <c r="F31894" s="165" t="s">
        <v>531</v>
      </c>
      <c r="G31894" s="165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36">
        <f>IF(OR(B31894="GAS",B31894="COL",B31894="LAN",B31894="RICE"),H31894*About!$B$98,IF(B31894="CROP"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hidden="1" x14ac:dyDescent="0.35">
      <c r="A31895" s="165" t="s">
        <v>465</v>
      </c>
      <c r="B31895" s="165" t="s">
        <v>527</v>
      </c>
      <c r="C31895" s="165">
        <v>2020</v>
      </c>
      <c r="D31895" s="165" t="s">
        <v>215</v>
      </c>
      <c r="E31895" s="165" t="s">
        <v>216</v>
      </c>
      <c r="F31895" s="165" t="s">
        <v>528</v>
      </c>
      <c r="G31895" s="165">
        <v>-100000</v>
      </c>
      <c r="H31895" s="165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36">
        <f>IF(OR(B31895="GAS",B31895="COL",B31895="LAN",B31895="RICE"),H31895*About!$B$98,IF(B31895="CROP"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hidden="1" x14ac:dyDescent="0.35">
      <c r="A31896" s="165" t="s">
        <v>465</v>
      </c>
      <c r="B31896" s="165" t="s">
        <v>527</v>
      </c>
      <c r="C31896" s="165">
        <v>2020</v>
      </c>
      <c r="D31896" s="165" t="s">
        <v>215</v>
      </c>
      <c r="E31896" s="165" t="s">
        <v>216</v>
      </c>
      <c r="F31896" s="165" t="s">
        <v>528</v>
      </c>
      <c r="G31896" s="165">
        <v>3</v>
      </c>
      <c r="H31896" s="165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36">
        <f>IF(OR(B31896="GAS",B31896="COL",B31896="LAN",B31896="RICE"),H31896*About!$B$98,IF(B31896="CROP"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hidden="1" x14ac:dyDescent="0.35">
      <c r="A31897" s="165" t="s">
        <v>465</v>
      </c>
      <c r="B31897" s="165" t="s">
        <v>527</v>
      </c>
      <c r="C31897" s="165">
        <v>2020</v>
      </c>
      <c r="D31897" s="165" t="s">
        <v>215</v>
      </c>
      <c r="E31897" s="165" t="s">
        <v>216</v>
      </c>
      <c r="F31897" s="165" t="s">
        <v>528</v>
      </c>
      <c r="G31897" s="165">
        <v>3</v>
      </c>
      <c r="H31897" s="165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36">
        <f>IF(OR(B31897="GAS",B31897="COL",B31897="LAN",B31897="RICE"),H31897*About!$B$98,IF(B31897="CROP"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hidden="1" x14ac:dyDescent="0.35">
      <c r="A31898" s="165" t="s">
        <v>465</v>
      </c>
      <c r="B31898" s="165" t="s">
        <v>527</v>
      </c>
      <c r="C31898" s="165">
        <v>2020</v>
      </c>
      <c r="D31898" s="165" t="s">
        <v>215</v>
      </c>
      <c r="E31898" s="165" t="s">
        <v>216</v>
      </c>
      <c r="F31898" s="165" t="s">
        <v>528</v>
      </c>
      <c r="G31898" s="165">
        <v>4</v>
      </c>
      <c r="H31898" s="165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36">
        <f>IF(OR(B31898="GAS",B31898="COL",B31898="LAN",B31898="RICE"),H31898*About!$B$98,IF(B31898="CROP"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hidden="1" x14ac:dyDescent="0.35">
      <c r="A31899" s="165" t="s">
        <v>465</v>
      </c>
      <c r="B31899" s="165" t="s">
        <v>527</v>
      </c>
      <c r="C31899" s="165">
        <v>2020</v>
      </c>
      <c r="D31899" s="165" t="s">
        <v>215</v>
      </c>
      <c r="E31899" s="165" t="s">
        <v>216</v>
      </c>
      <c r="F31899" s="165" t="s">
        <v>529</v>
      </c>
      <c r="G31899" s="165">
        <v>4</v>
      </c>
      <c r="H31899" s="165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36">
        <f>IF(OR(B31899="GAS",B31899="COL",B31899="LAN",B31899="RICE"),H31899*About!$B$98,IF(B31899="CROP"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hidden="1" x14ac:dyDescent="0.35">
      <c r="A31900" s="165" t="s">
        <v>465</v>
      </c>
      <c r="B31900" s="165" t="s">
        <v>527</v>
      </c>
      <c r="C31900" s="165">
        <v>2020</v>
      </c>
      <c r="D31900" s="165" t="s">
        <v>215</v>
      </c>
      <c r="E31900" s="165" t="s">
        <v>216</v>
      </c>
      <c r="F31900" s="165" t="s">
        <v>529</v>
      </c>
      <c r="G31900" s="165">
        <v>5</v>
      </c>
      <c r="H31900" s="165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36">
        <f>IF(OR(B31900="GAS",B31900="COL",B31900="LAN",B31900="RICE"),H31900*About!$B$98,IF(B31900="CROP"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hidden="1" x14ac:dyDescent="0.35">
      <c r="A31901" s="165" t="s">
        <v>465</v>
      </c>
      <c r="B31901" s="165" t="s">
        <v>527</v>
      </c>
      <c r="C31901" s="165">
        <v>2020</v>
      </c>
      <c r="D31901" s="165" t="s">
        <v>215</v>
      </c>
      <c r="E31901" s="165" t="s">
        <v>216</v>
      </c>
      <c r="F31901" s="165" t="s">
        <v>530</v>
      </c>
      <c r="G31901" s="165">
        <v>7</v>
      </c>
      <c r="H31901" s="165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36">
        <f>IF(OR(B31901="GAS",B31901="COL",B31901="LAN",B31901="RICE"),H31901*About!$B$98,IF(B31901="CROP"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hidden="1" x14ac:dyDescent="0.35">
      <c r="A31902" s="165" t="s">
        <v>465</v>
      </c>
      <c r="B31902" s="165" t="s">
        <v>527</v>
      </c>
      <c r="C31902" s="165">
        <v>2020</v>
      </c>
      <c r="D31902" s="165" t="s">
        <v>215</v>
      </c>
      <c r="E31902" s="165" t="s">
        <v>216</v>
      </c>
      <c r="F31902" s="165" t="s">
        <v>528</v>
      </c>
      <c r="G31902" s="165">
        <v>9</v>
      </c>
      <c r="H31902" s="165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36">
        <f>IF(OR(B31902="GAS",B31902="COL",B31902="LAN",B31902="RICE"),H31902*About!$B$98,IF(B31902="CROP"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hidden="1" x14ac:dyDescent="0.35">
      <c r="A31903" s="165" t="s">
        <v>465</v>
      </c>
      <c r="B31903" s="165" t="s">
        <v>527</v>
      </c>
      <c r="C31903" s="165">
        <v>2020</v>
      </c>
      <c r="D31903" s="165" t="s">
        <v>215</v>
      </c>
      <c r="E31903" s="165" t="s">
        <v>216</v>
      </c>
      <c r="F31903" s="165" t="s">
        <v>531</v>
      </c>
      <c r="G31903" s="165">
        <v>10</v>
      </c>
      <c r="H31903" s="165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36">
        <f>IF(OR(B31903="GAS",B31903="COL",B31903="LAN",B31903="RICE"),H31903*About!$B$98,IF(B31903="CROP"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hidden="1" x14ac:dyDescent="0.35">
      <c r="A31904" s="165" t="s">
        <v>465</v>
      </c>
      <c r="B31904" s="165" t="s">
        <v>527</v>
      </c>
      <c r="C31904" s="165">
        <v>2020</v>
      </c>
      <c r="D31904" s="165" t="s">
        <v>215</v>
      </c>
      <c r="E31904" s="165" t="s">
        <v>216</v>
      </c>
      <c r="F31904" s="165" t="s">
        <v>530</v>
      </c>
      <c r="G31904" s="165">
        <v>10</v>
      </c>
      <c r="H31904" s="165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36">
        <f>IF(OR(B31904="GAS",B31904="COL",B31904="LAN",B31904="RICE"),H31904*About!$B$98,IF(B31904="CROP"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hidden="1" x14ac:dyDescent="0.35">
      <c r="A31905" s="165" t="s">
        <v>465</v>
      </c>
      <c r="B31905" s="165" t="s">
        <v>527</v>
      </c>
      <c r="C31905" s="165">
        <v>2020</v>
      </c>
      <c r="D31905" s="165" t="s">
        <v>215</v>
      </c>
      <c r="E31905" s="165" t="s">
        <v>216</v>
      </c>
      <c r="F31905" s="165" t="s">
        <v>529</v>
      </c>
      <c r="G31905" s="165">
        <v>12</v>
      </c>
      <c r="H31905" s="165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36">
        <f>IF(OR(B31905="GAS",B31905="COL",B31905="LAN",B31905="RICE"),H31905*About!$B$98,IF(B31905="CROP"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hidden="1" x14ac:dyDescent="0.35">
      <c r="A31906" s="165" t="s">
        <v>465</v>
      </c>
      <c r="B31906" s="165" t="s">
        <v>527</v>
      </c>
      <c r="C31906" s="165">
        <v>2020</v>
      </c>
      <c r="D31906" s="165" t="s">
        <v>215</v>
      </c>
      <c r="E31906" s="165" t="s">
        <v>216</v>
      </c>
      <c r="F31906" s="165" t="s">
        <v>531</v>
      </c>
      <c r="G31906" s="165">
        <v>14</v>
      </c>
      <c r="H31906" s="165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36">
        <f>IF(OR(B31906="GAS",B31906="COL",B31906="LAN",B31906="RICE"),H31906*About!$B$98,IF(B31906="CROP"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hidden="1" x14ac:dyDescent="0.35">
      <c r="A31907" s="165" t="s">
        <v>465</v>
      </c>
      <c r="B31907" s="165" t="s">
        <v>527</v>
      </c>
      <c r="C31907" s="165">
        <v>2020</v>
      </c>
      <c r="D31907" s="165" t="s">
        <v>215</v>
      </c>
      <c r="E31907" s="165" t="s">
        <v>216</v>
      </c>
      <c r="F31907" s="165" t="s">
        <v>530</v>
      </c>
      <c r="G31907" s="165">
        <v>22</v>
      </c>
      <c r="H31907" s="165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36">
        <f>IF(OR(B31907="GAS",B31907="COL",B31907="LAN",B31907="RICE"),H31907*About!$B$98,IF(B31907="CROP"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hidden="1" x14ac:dyDescent="0.35">
      <c r="A31908" s="165" t="s">
        <v>465</v>
      </c>
      <c r="B31908" s="165" t="s">
        <v>527</v>
      </c>
      <c r="C31908" s="165">
        <v>2020</v>
      </c>
      <c r="D31908" s="165" t="s">
        <v>215</v>
      </c>
      <c r="E31908" s="165" t="s">
        <v>216</v>
      </c>
      <c r="F31908" s="165" t="s">
        <v>530</v>
      </c>
      <c r="G31908" s="165">
        <v>23</v>
      </c>
      <c r="H31908" s="165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36">
        <f>IF(OR(B31908="GAS",B31908="COL",B31908="LAN",B31908="RICE"),H31908*About!$B$98,IF(B31908="CROP"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hidden="1" x14ac:dyDescent="0.35">
      <c r="A31909" s="165" t="s">
        <v>465</v>
      </c>
      <c r="B31909" s="165" t="s">
        <v>527</v>
      </c>
      <c r="C31909" s="165">
        <v>2020</v>
      </c>
      <c r="D31909" s="165" t="s">
        <v>215</v>
      </c>
      <c r="E31909" s="165" t="s">
        <v>216</v>
      </c>
      <c r="F31909" s="165" t="s">
        <v>531</v>
      </c>
      <c r="G31909" s="165">
        <v>31</v>
      </c>
      <c r="H31909" s="165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36">
        <f>IF(OR(B31909="GAS",B31909="COL",B31909="LAN",B31909="RICE"),H31909*About!$B$98,IF(B31909="CROP"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hidden="1" x14ac:dyDescent="0.35">
      <c r="A31910" s="165" t="s">
        <v>465</v>
      </c>
      <c r="B31910" s="165" t="s">
        <v>527</v>
      </c>
      <c r="C31910" s="165">
        <v>2020</v>
      </c>
      <c r="D31910" s="165" t="s">
        <v>215</v>
      </c>
      <c r="E31910" s="165" t="s">
        <v>216</v>
      </c>
      <c r="F31910" s="165" t="s">
        <v>531</v>
      </c>
      <c r="G31910" s="165">
        <v>32</v>
      </c>
      <c r="H31910" s="165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36">
        <f>IF(OR(B31910="GAS",B31910="COL",B31910="LAN",B31910="RICE"),H31910*About!$B$98,IF(B31910="CROP"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hidden="1" x14ac:dyDescent="0.35">
      <c r="A31911" s="165" t="s">
        <v>465</v>
      </c>
      <c r="B31911" s="165" t="s">
        <v>527</v>
      </c>
      <c r="C31911" s="165">
        <v>2020</v>
      </c>
      <c r="D31911" s="165" t="s">
        <v>215</v>
      </c>
      <c r="E31911" s="165" t="s">
        <v>216</v>
      </c>
      <c r="F31911" s="165" t="s">
        <v>531</v>
      </c>
      <c r="G31911" s="165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36">
        <f>IF(OR(B31911="GAS",B31911="COL",B31911="LAN",B31911="RICE"),H31911*About!$B$98,IF(B31911="CROP"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hidden="1" x14ac:dyDescent="0.35">
      <c r="A31912" s="165" t="s">
        <v>465</v>
      </c>
      <c r="B31912" s="165" t="s">
        <v>527</v>
      </c>
      <c r="C31912" s="165">
        <v>2020</v>
      </c>
      <c r="D31912" s="165" t="s">
        <v>291</v>
      </c>
      <c r="E31912" s="165" t="s">
        <v>292</v>
      </c>
      <c r="F31912" s="165" t="s">
        <v>528</v>
      </c>
      <c r="G31912" s="165">
        <v>-100000</v>
      </c>
      <c r="H31912" s="165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36">
        <f>IF(OR(B31912="GAS",B31912="COL",B31912="LAN",B31912="RICE"),H31912*About!$B$98,IF(B31912="CROP"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hidden="1" x14ac:dyDescent="0.35">
      <c r="A31913" s="165" t="s">
        <v>465</v>
      </c>
      <c r="B31913" s="165" t="s">
        <v>527</v>
      </c>
      <c r="C31913" s="165">
        <v>2020</v>
      </c>
      <c r="D31913" s="165" t="s">
        <v>291</v>
      </c>
      <c r="E31913" s="165" t="s">
        <v>292</v>
      </c>
      <c r="F31913" s="165" t="s">
        <v>528</v>
      </c>
      <c r="G31913" s="165">
        <v>3</v>
      </c>
      <c r="H31913" s="165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36">
        <f>IF(OR(B31913="GAS",B31913="COL",B31913="LAN",B31913="RICE"),H31913*About!$B$98,IF(B31913="CROP"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hidden="1" x14ac:dyDescent="0.35">
      <c r="A31914" s="165" t="s">
        <v>465</v>
      </c>
      <c r="B31914" s="165" t="s">
        <v>527</v>
      </c>
      <c r="C31914" s="165">
        <v>2020</v>
      </c>
      <c r="D31914" s="165" t="s">
        <v>291</v>
      </c>
      <c r="E31914" s="165" t="s">
        <v>292</v>
      </c>
      <c r="F31914" s="165" t="s">
        <v>528</v>
      </c>
      <c r="G31914" s="165">
        <v>3</v>
      </c>
      <c r="H31914" s="165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36">
        <f>IF(OR(B31914="GAS",B31914="COL",B31914="LAN",B31914="RICE"),H31914*About!$B$98,IF(B31914="CROP"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hidden="1" x14ac:dyDescent="0.35">
      <c r="A31915" s="165" t="s">
        <v>465</v>
      </c>
      <c r="B31915" s="165" t="s">
        <v>527</v>
      </c>
      <c r="C31915" s="165">
        <v>2020</v>
      </c>
      <c r="D31915" s="165" t="s">
        <v>291</v>
      </c>
      <c r="E31915" s="165" t="s">
        <v>292</v>
      </c>
      <c r="F31915" s="165" t="s">
        <v>528</v>
      </c>
      <c r="G31915" s="165">
        <v>4</v>
      </c>
      <c r="H31915" s="165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36">
        <f>IF(OR(B31915="GAS",B31915="COL",B31915="LAN",B31915="RICE"),H31915*About!$B$98,IF(B31915="CROP"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hidden="1" x14ac:dyDescent="0.35">
      <c r="A31916" s="165" t="s">
        <v>465</v>
      </c>
      <c r="B31916" s="165" t="s">
        <v>527</v>
      </c>
      <c r="C31916" s="165">
        <v>2020</v>
      </c>
      <c r="D31916" s="165" t="s">
        <v>291</v>
      </c>
      <c r="E31916" s="165" t="s">
        <v>292</v>
      </c>
      <c r="F31916" s="165" t="s">
        <v>529</v>
      </c>
      <c r="G31916" s="165">
        <v>4</v>
      </c>
      <c r="H31916" s="165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36">
        <f>IF(OR(B31916="GAS",B31916="COL",B31916="LAN",B31916="RICE"),H31916*About!$B$98,IF(B31916="CROP"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hidden="1" x14ac:dyDescent="0.35">
      <c r="A31917" s="165" t="s">
        <v>465</v>
      </c>
      <c r="B31917" s="165" t="s">
        <v>527</v>
      </c>
      <c r="C31917" s="165">
        <v>2020</v>
      </c>
      <c r="D31917" s="165" t="s">
        <v>291</v>
      </c>
      <c r="E31917" s="165" t="s">
        <v>292</v>
      </c>
      <c r="F31917" s="165" t="s">
        <v>529</v>
      </c>
      <c r="G31917" s="165">
        <v>5</v>
      </c>
      <c r="H31917" s="165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36">
        <f>IF(OR(B31917="GAS",B31917="COL",B31917="LAN",B31917="RICE"),H31917*About!$B$98,IF(B31917="CROP"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hidden="1" x14ac:dyDescent="0.35">
      <c r="A31918" s="165" t="s">
        <v>465</v>
      </c>
      <c r="B31918" s="165" t="s">
        <v>527</v>
      </c>
      <c r="C31918" s="165">
        <v>2020</v>
      </c>
      <c r="D31918" s="165" t="s">
        <v>291</v>
      </c>
      <c r="E31918" s="165" t="s">
        <v>292</v>
      </c>
      <c r="F31918" s="165" t="s">
        <v>530</v>
      </c>
      <c r="G31918" s="165">
        <v>7</v>
      </c>
      <c r="H31918" s="165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36">
        <f>IF(OR(B31918="GAS",B31918="COL",B31918="LAN",B31918="RICE"),H31918*About!$B$98,IF(B31918="CROP"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hidden="1" x14ac:dyDescent="0.35">
      <c r="A31919" s="165" t="s">
        <v>465</v>
      </c>
      <c r="B31919" s="165" t="s">
        <v>527</v>
      </c>
      <c r="C31919" s="165">
        <v>2020</v>
      </c>
      <c r="D31919" s="165" t="s">
        <v>291</v>
      </c>
      <c r="E31919" s="165" t="s">
        <v>292</v>
      </c>
      <c r="F31919" s="165" t="s">
        <v>528</v>
      </c>
      <c r="G31919" s="165">
        <v>8</v>
      </c>
      <c r="H31919" s="165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36">
        <f>IF(OR(B31919="GAS",B31919="COL",B31919="LAN",B31919="RICE"),H31919*About!$B$98,IF(B31919="CROP"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hidden="1" x14ac:dyDescent="0.35">
      <c r="A31920" s="165" t="s">
        <v>465</v>
      </c>
      <c r="B31920" s="165" t="s">
        <v>527</v>
      </c>
      <c r="C31920" s="165">
        <v>2020</v>
      </c>
      <c r="D31920" s="165" t="s">
        <v>291</v>
      </c>
      <c r="E31920" s="165" t="s">
        <v>292</v>
      </c>
      <c r="F31920" s="165" t="s">
        <v>528</v>
      </c>
      <c r="G31920" s="165">
        <v>9</v>
      </c>
      <c r="H31920" s="165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36">
        <f>IF(OR(B31920="GAS",B31920="COL",B31920="LAN",B31920="RICE"),H31920*About!$B$98,IF(B31920="CROP"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hidden="1" x14ac:dyDescent="0.35">
      <c r="A31921" s="165" t="s">
        <v>465</v>
      </c>
      <c r="B31921" s="165" t="s">
        <v>527</v>
      </c>
      <c r="C31921" s="165">
        <v>2020</v>
      </c>
      <c r="D31921" s="165" t="s">
        <v>291</v>
      </c>
      <c r="E31921" s="165" t="s">
        <v>292</v>
      </c>
      <c r="F31921" s="165" t="s">
        <v>530</v>
      </c>
      <c r="G31921" s="165">
        <v>10</v>
      </c>
      <c r="H31921" s="165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36">
        <f>IF(OR(B31921="GAS",B31921="COL",B31921="LAN",B31921="RICE"),H31921*About!$B$98,IF(B31921="CROP"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hidden="1" x14ac:dyDescent="0.35">
      <c r="A31922" s="165" t="s">
        <v>465</v>
      </c>
      <c r="B31922" s="165" t="s">
        <v>527</v>
      </c>
      <c r="C31922" s="165">
        <v>2020</v>
      </c>
      <c r="D31922" s="165" t="s">
        <v>291</v>
      </c>
      <c r="E31922" s="165" t="s">
        <v>292</v>
      </c>
      <c r="F31922" s="165" t="s">
        <v>529</v>
      </c>
      <c r="G31922" s="165">
        <v>11</v>
      </c>
      <c r="H31922" s="165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36">
        <f>IF(OR(B31922="GAS",B31922="COL",B31922="LAN",B31922="RICE"),H31922*About!$B$98,IF(B31922="CROP"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hidden="1" x14ac:dyDescent="0.35">
      <c r="A31923" s="165" t="s">
        <v>465</v>
      </c>
      <c r="B31923" s="165" t="s">
        <v>527</v>
      </c>
      <c r="C31923" s="165">
        <v>2020</v>
      </c>
      <c r="D31923" s="165" t="s">
        <v>291</v>
      </c>
      <c r="E31923" s="165" t="s">
        <v>292</v>
      </c>
      <c r="F31923" s="165" t="s">
        <v>531</v>
      </c>
      <c r="G31923" s="165">
        <v>16</v>
      </c>
      <c r="H31923" s="165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36">
        <f>IF(OR(B31923="GAS",B31923="COL",B31923="LAN",B31923="RICE"),H31923*About!$B$98,IF(B31923="CROP"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hidden="1" x14ac:dyDescent="0.35">
      <c r="A31924" s="165" t="s">
        <v>465</v>
      </c>
      <c r="B31924" s="165" t="s">
        <v>527</v>
      </c>
      <c r="C31924" s="165">
        <v>2020</v>
      </c>
      <c r="D31924" s="165" t="s">
        <v>291</v>
      </c>
      <c r="E31924" s="165" t="s">
        <v>292</v>
      </c>
      <c r="F31924" s="165" t="s">
        <v>530</v>
      </c>
      <c r="G31924" s="165">
        <v>22</v>
      </c>
      <c r="H31924" s="165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36">
        <f>IF(OR(B31924="GAS",B31924="COL",B31924="LAN",B31924="RICE"),H31924*About!$B$98,IF(B31924="CROP"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hidden="1" x14ac:dyDescent="0.35">
      <c r="A31925" s="165" t="s">
        <v>465</v>
      </c>
      <c r="B31925" s="165" t="s">
        <v>527</v>
      </c>
      <c r="C31925" s="165">
        <v>2020</v>
      </c>
      <c r="D31925" s="165" t="s">
        <v>291</v>
      </c>
      <c r="E31925" s="165" t="s">
        <v>292</v>
      </c>
      <c r="F31925" s="165" t="s">
        <v>531</v>
      </c>
      <c r="G31925" s="165">
        <v>24</v>
      </c>
      <c r="H31925" s="165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36">
        <f>IF(OR(B31925="GAS",B31925="COL",B31925="LAN",B31925="RICE"),H31925*About!$B$98,IF(B31925="CROP"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hidden="1" x14ac:dyDescent="0.35">
      <c r="A31926" s="165" t="s">
        <v>465</v>
      </c>
      <c r="B31926" s="165" t="s">
        <v>527</v>
      </c>
      <c r="C31926" s="165">
        <v>2020</v>
      </c>
      <c r="D31926" s="165" t="s">
        <v>291</v>
      </c>
      <c r="E31926" s="165" t="s">
        <v>292</v>
      </c>
      <c r="F31926" s="165" t="s">
        <v>531</v>
      </c>
      <c r="G31926" s="165">
        <v>53</v>
      </c>
      <c r="H31926" s="165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36">
        <f>IF(OR(B31926="GAS",B31926="COL",B31926="LAN",B31926="RICE"),H31926*About!$B$98,IF(B31926="CROP"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hidden="1" x14ac:dyDescent="0.35">
      <c r="A31927" s="165" t="s">
        <v>465</v>
      </c>
      <c r="B31927" s="165" t="s">
        <v>527</v>
      </c>
      <c r="C31927" s="165">
        <v>2020</v>
      </c>
      <c r="D31927" s="165" t="s">
        <v>291</v>
      </c>
      <c r="E31927" s="165" t="s">
        <v>292</v>
      </c>
      <c r="F31927" s="165" t="s">
        <v>531</v>
      </c>
      <c r="G31927" s="165">
        <v>54</v>
      </c>
      <c r="H31927" s="165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36">
        <f>IF(OR(B31927="GAS",B31927="COL",B31927="LAN",B31927="RICE"),H31927*About!$B$98,IF(B31927="CROP"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hidden="1" x14ac:dyDescent="0.35">
      <c r="A31928" s="165" t="s">
        <v>465</v>
      </c>
      <c r="B31928" s="165" t="s">
        <v>527</v>
      </c>
      <c r="C31928" s="165">
        <v>2020</v>
      </c>
      <c r="D31928" s="165" t="s">
        <v>291</v>
      </c>
      <c r="E31928" s="165" t="s">
        <v>292</v>
      </c>
      <c r="F31928" s="165" t="s">
        <v>531</v>
      </c>
      <c r="G31928" s="165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36">
        <f>IF(OR(B31928="GAS",B31928="COL",B31928="LAN",B31928="RICE"),H31928*About!$B$98,IF(B31928="CROP"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hidden="1" x14ac:dyDescent="0.35">
      <c r="A31929" s="165" t="s">
        <v>465</v>
      </c>
      <c r="B31929" s="165" t="s">
        <v>527</v>
      </c>
      <c r="C31929" s="165">
        <v>2020</v>
      </c>
      <c r="D31929" s="165" t="s">
        <v>336</v>
      </c>
      <c r="E31929" s="165" t="s">
        <v>337</v>
      </c>
      <c r="F31929" s="165" t="s">
        <v>528</v>
      </c>
      <c r="G31929" s="165">
        <v>-100000</v>
      </c>
      <c r="H31929" s="165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36">
        <f>IF(OR(B31929="GAS",B31929="COL",B31929="LAN",B31929="RICE"),H31929*About!$B$98,IF(B31929="CROP"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hidden="1" x14ac:dyDescent="0.35">
      <c r="A31930" s="165" t="s">
        <v>465</v>
      </c>
      <c r="B31930" s="165" t="s">
        <v>527</v>
      </c>
      <c r="C31930" s="165">
        <v>2020</v>
      </c>
      <c r="D31930" s="165" t="s">
        <v>336</v>
      </c>
      <c r="E31930" s="165" t="s">
        <v>337</v>
      </c>
      <c r="F31930" s="165" t="s">
        <v>528</v>
      </c>
      <c r="G31930" s="165">
        <v>3</v>
      </c>
      <c r="H31930" s="165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36">
        <f>IF(OR(B31930="GAS",B31930="COL",B31930="LAN",B31930="RICE"),H31930*About!$B$98,IF(B31930="CROP"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hidden="1" x14ac:dyDescent="0.35">
      <c r="A31931" s="165" t="s">
        <v>465</v>
      </c>
      <c r="B31931" s="165" t="s">
        <v>527</v>
      </c>
      <c r="C31931" s="165">
        <v>2020</v>
      </c>
      <c r="D31931" s="165" t="s">
        <v>336</v>
      </c>
      <c r="E31931" s="165" t="s">
        <v>337</v>
      </c>
      <c r="F31931" s="165" t="s">
        <v>528</v>
      </c>
      <c r="G31931" s="165">
        <v>3</v>
      </c>
      <c r="H31931" s="165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36">
        <f>IF(OR(B31931="GAS",B31931="COL",B31931="LAN",B31931="RICE"),H31931*About!$B$98,IF(B31931="CROP"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hidden="1" x14ac:dyDescent="0.35">
      <c r="A31932" s="165" t="s">
        <v>465</v>
      </c>
      <c r="B31932" s="165" t="s">
        <v>527</v>
      </c>
      <c r="C31932" s="165">
        <v>2020</v>
      </c>
      <c r="D31932" s="165" t="s">
        <v>336</v>
      </c>
      <c r="E31932" s="165" t="s">
        <v>337</v>
      </c>
      <c r="F31932" s="165" t="s">
        <v>529</v>
      </c>
      <c r="G31932" s="165">
        <v>4</v>
      </c>
      <c r="H31932" s="165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36">
        <f>IF(OR(B31932="GAS",B31932="COL",B31932="LAN",B31932="RICE"),H31932*About!$B$98,IF(B31932="CROP"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hidden="1" x14ac:dyDescent="0.35">
      <c r="A31933" s="165" t="s">
        <v>465</v>
      </c>
      <c r="B31933" s="165" t="s">
        <v>527</v>
      </c>
      <c r="C31933" s="165">
        <v>2020</v>
      </c>
      <c r="D31933" s="165" t="s">
        <v>336</v>
      </c>
      <c r="E31933" s="165" t="s">
        <v>337</v>
      </c>
      <c r="F31933" s="165" t="s">
        <v>528</v>
      </c>
      <c r="G31933" s="165">
        <v>4</v>
      </c>
      <c r="H31933" s="165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36">
        <f>IF(OR(B31933="GAS",B31933="COL",B31933="LAN",B31933="RICE"),H31933*About!$B$98,IF(B31933="CROP"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hidden="1" x14ac:dyDescent="0.35">
      <c r="A31934" s="165" t="s">
        <v>465</v>
      </c>
      <c r="B31934" s="165" t="s">
        <v>527</v>
      </c>
      <c r="C31934" s="165">
        <v>2020</v>
      </c>
      <c r="D31934" s="165" t="s">
        <v>336</v>
      </c>
      <c r="E31934" s="165" t="s">
        <v>337</v>
      </c>
      <c r="F31934" s="165" t="s">
        <v>529</v>
      </c>
      <c r="G31934" s="165">
        <v>6</v>
      </c>
      <c r="H31934" s="165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36">
        <f>IF(OR(B31934="GAS",B31934="COL",B31934="LAN",B31934="RICE"),H31934*About!$B$98,IF(B31934="CROP"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hidden="1" x14ac:dyDescent="0.35">
      <c r="A31935" s="165" t="s">
        <v>465</v>
      </c>
      <c r="B31935" s="165" t="s">
        <v>527</v>
      </c>
      <c r="C31935" s="165">
        <v>2020</v>
      </c>
      <c r="D31935" s="165" t="s">
        <v>336</v>
      </c>
      <c r="E31935" s="165" t="s">
        <v>337</v>
      </c>
      <c r="F31935" s="165" t="s">
        <v>530</v>
      </c>
      <c r="G31935" s="165">
        <v>8</v>
      </c>
      <c r="H31935" s="165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36">
        <f>IF(OR(B31935="GAS",B31935="COL",B31935="LAN",B31935="RICE"),H31935*About!$B$98,IF(B31935="CROP"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hidden="1" x14ac:dyDescent="0.35">
      <c r="A31936" s="165" t="s">
        <v>465</v>
      </c>
      <c r="B31936" s="165" t="s">
        <v>527</v>
      </c>
      <c r="C31936" s="165">
        <v>2020</v>
      </c>
      <c r="D31936" s="165" t="s">
        <v>336</v>
      </c>
      <c r="E31936" s="165" t="s">
        <v>337</v>
      </c>
      <c r="F31936" s="165" t="s">
        <v>528</v>
      </c>
      <c r="G31936" s="165">
        <v>9</v>
      </c>
      <c r="H31936" s="165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36">
        <f>IF(OR(B31936="GAS",B31936="COL",B31936="LAN",B31936="RICE"),H31936*About!$B$98,IF(B31936="CROP"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hidden="1" x14ac:dyDescent="0.35">
      <c r="A31937" s="165" t="s">
        <v>465</v>
      </c>
      <c r="B31937" s="165" t="s">
        <v>527</v>
      </c>
      <c r="C31937" s="165">
        <v>2020</v>
      </c>
      <c r="D31937" s="165" t="s">
        <v>336</v>
      </c>
      <c r="E31937" s="165" t="s">
        <v>337</v>
      </c>
      <c r="F31937" s="165" t="s">
        <v>528</v>
      </c>
      <c r="G31937" s="165">
        <v>10</v>
      </c>
      <c r="H31937" s="165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36">
        <f>IF(OR(B31937="GAS",B31937="COL",B31937="LAN",B31937="RICE"),H31937*About!$B$98,IF(B31937="CROP"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hidden="1" x14ac:dyDescent="0.35">
      <c r="A31938" s="165" t="s">
        <v>465</v>
      </c>
      <c r="B31938" s="165" t="s">
        <v>527</v>
      </c>
      <c r="C31938" s="165">
        <v>2020</v>
      </c>
      <c r="D31938" s="165" t="s">
        <v>336</v>
      </c>
      <c r="E31938" s="165" t="s">
        <v>337</v>
      </c>
      <c r="F31938" s="165" t="s">
        <v>531</v>
      </c>
      <c r="G31938" s="165">
        <v>10</v>
      </c>
      <c r="H31938" s="165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36">
        <f>IF(OR(B31938="GAS",B31938="COL",B31938="LAN",B31938="RICE"),H31938*About!$B$98,IF(B31938="CROP"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hidden="1" x14ac:dyDescent="0.35">
      <c r="A31939" s="165" t="s">
        <v>465</v>
      </c>
      <c r="B31939" s="165" t="s">
        <v>527</v>
      </c>
      <c r="C31939" s="165">
        <v>2020</v>
      </c>
      <c r="D31939" s="165" t="s">
        <v>336</v>
      </c>
      <c r="E31939" s="165" t="s">
        <v>337</v>
      </c>
      <c r="F31939" s="165" t="s">
        <v>530</v>
      </c>
      <c r="G31939" s="165">
        <v>11</v>
      </c>
      <c r="H31939" s="165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36">
        <f>IF(OR(B31939="GAS",B31939="COL",B31939="LAN",B31939="RICE"),H31939*About!$B$98,IF(B31939="CROP"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hidden="1" x14ac:dyDescent="0.35">
      <c r="A31940" s="165" t="s">
        <v>465</v>
      </c>
      <c r="B31940" s="165" t="s">
        <v>527</v>
      </c>
      <c r="C31940" s="165">
        <v>2020</v>
      </c>
      <c r="D31940" s="165" t="s">
        <v>336</v>
      </c>
      <c r="E31940" s="165" t="s">
        <v>337</v>
      </c>
      <c r="F31940" s="165" t="s">
        <v>529</v>
      </c>
      <c r="G31940" s="165">
        <v>12</v>
      </c>
      <c r="H31940" s="165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36">
        <f>IF(OR(B31940="GAS",B31940="COL",B31940="LAN",B31940="RICE"),H31940*About!$B$98,IF(B31940="CROP"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hidden="1" x14ac:dyDescent="0.35">
      <c r="A31941" s="165" t="s">
        <v>465</v>
      </c>
      <c r="B31941" s="165" t="s">
        <v>527</v>
      </c>
      <c r="C31941" s="165">
        <v>2020</v>
      </c>
      <c r="D31941" s="165" t="s">
        <v>336</v>
      </c>
      <c r="E31941" s="165" t="s">
        <v>337</v>
      </c>
      <c r="F31941" s="165" t="s">
        <v>529</v>
      </c>
      <c r="G31941" s="165">
        <v>13</v>
      </c>
      <c r="H31941" s="165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36">
        <f>IF(OR(B31941="GAS",B31941="COL",B31941="LAN",B31941="RICE"),H31941*About!$B$98,IF(B31941="CROP"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hidden="1" x14ac:dyDescent="0.35">
      <c r="A31942" s="165" t="s">
        <v>465</v>
      </c>
      <c r="B31942" s="165" t="s">
        <v>527</v>
      </c>
      <c r="C31942" s="165">
        <v>2020</v>
      </c>
      <c r="D31942" s="165" t="s">
        <v>336</v>
      </c>
      <c r="E31942" s="165" t="s">
        <v>337</v>
      </c>
      <c r="F31942" s="165" t="s">
        <v>531</v>
      </c>
      <c r="G31942" s="165">
        <v>14</v>
      </c>
      <c r="H31942" s="165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36">
        <f>IF(OR(B31942="GAS",B31942="COL",B31942="LAN",B31942="RICE"),H31942*About!$B$98,IF(B31942="CROP"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hidden="1" x14ac:dyDescent="0.35">
      <c r="A31943" s="165" t="s">
        <v>465</v>
      </c>
      <c r="B31943" s="165" t="s">
        <v>527</v>
      </c>
      <c r="C31943" s="165">
        <v>2020</v>
      </c>
      <c r="D31943" s="165" t="s">
        <v>336</v>
      </c>
      <c r="E31943" s="165" t="s">
        <v>337</v>
      </c>
      <c r="F31943" s="165" t="s">
        <v>530</v>
      </c>
      <c r="G31943" s="165">
        <v>24</v>
      </c>
      <c r="H31943" s="165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36">
        <f>IF(OR(B31943="GAS",B31943="COL",B31943="LAN",B31943="RICE"),H31943*About!$B$98,IF(B31943="CROP"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hidden="1" x14ac:dyDescent="0.35">
      <c r="A31944" s="165" t="s">
        <v>465</v>
      </c>
      <c r="B31944" s="165" t="s">
        <v>527</v>
      </c>
      <c r="C31944" s="165">
        <v>2020</v>
      </c>
      <c r="D31944" s="165" t="s">
        <v>336</v>
      </c>
      <c r="E31944" s="165" t="s">
        <v>337</v>
      </c>
      <c r="F31944" s="165" t="s">
        <v>531</v>
      </c>
      <c r="G31944" s="165">
        <v>30</v>
      </c>
      <c r="H31944" s="165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36">
        <f>IF(OR(B31944="GAS",B31944="COL",B31944="LAN",B31944="RICE"),H31944*About!$B$98,IF(B31944="CROP"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hidden="1" x14ac:dyDescent="0.35">
      <c r="A31945" s="165" t="s">
        <v>465</v>
      </c>
      <c r="B31945" s="165" t="s">
        <v>527</v>
      </c>
      <c r="C31945" s="165">
        <v>2020</v>
      </c>
      <c r="D31945" s="165" t="s">
        <v>336</v>
      </c>
      <c r="E31945" s="165" t="s">
        <v>337</v>
      </c>
      <c r="F31945" s="165" t="s">
        <v>531</v>
      </c>
      <c r="G31945" s="165">
        <v>31</v>
      </c>
      <c r="H31945" s="165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36">
        <f>IF(OR(B31945="GAS",B31945="COL",B31945="LAN",B31945="RICE"),H31945*About!$B$98,IF(B31945="CROP"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hidden="1" x14ac:dyDescent="0.35">
      <c r="A31946" s="165" t="s">
        <v>465</v>
      </c>
      <c r="B31946" s="165" t="s">
        <v>527</v>
      </c>
      <c r="C31946" s="165">
        <v>2020</v>
      </c>
      <c r="D31946" s="165" t="s">
        <v>336</v>
      </c>
      <c r="E31946" s="165" t="s">
        <v>337</v>
      </c>
      <c r="F31946" s="165" t="s">
        <v>531</v>
      </c>
      <c r="G31946" s="165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36">
        <f>IF(OR(B31946="GAS",B31946="COL",B31946="LAN",B31946="RICE"),H31946*About!$B$98,IF(B31946="CROP"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hidden="1" x14ac:dyDescent="0.35">
      <c r="A31947" s="165" t="s">
        <v>465</v>
      </c>
      <c r="B31947" s="165" t="s">
        <v>527</v>
      </c>
      <c r="C31947" s="165">
        <v>2025</v>
      </c>
      <c r="D31947" s="165" t="s">
        <v>59</v>
      </c>
      <c r="E31947" s="165" t="s">
        <v>60</v>
      </c>
      <c r="F31947" s="165" t="s">
        <v>528</v>
      </c>
      <c r="G31947" s="165">
        <v>-100000</v>
      </c>
      <c r="H31947" s="165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36">
        <f>IF(OR(B31947="GAS",B31947="COL",B31947="LAN",B31947="RICE"),H31947*About!$B$98,IF(B31947="CROP"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hidden="1" x14ac:dyDescent="0.35">
      <c r="A31948" s="165" t="s">
        <v>465</v>
      </c>
      <c r="B31948" s="165" t="s">
        <v>527</v>
      </c>
      <c r="C31948" s="165">
        <v>2025</v>
      </c>
      <c r="D31948" s="165" t="s">
        <v>59</v>
      </c>
      <c r="E31948" s="165" t="s">
        <v>60</v>
      </c>
      <c r="F31948" s="165" t="s">
        <v>528</v>
      </c>
      <c r="G31948" s="165">
        <v>3</v>
      </c>
      <c r="H31948" s="165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36">
        <f>IF(OR(B31948="GAS",B31948="COL",B31948="LAN",B31948="RICE"),H31948*About!$B$98,IF(B31948="CROP"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hidden="1" x14ac:dyDescent="0.35">
      <c r="A31949" s="165" t="s">
        <v>465</v>
      </c>
      <c r="B31949" s="165" t="s">
        <v>527</v>
      </c>
      <c r="C31949" s="165">
        <v>2025</v>
      </c>
      <c r="D31949" s="165" t="s">
        <v>59</v>
      </c>
      <c r="E31949" s="165" t="s">
        <v>60</v>
      </c>
      <c r="F31949" s="165" t="s">
        <v>528</v>
      </c>
      <c r="G31949" s="165">
        <v>3</v>
      </c>
      <c r="H31949" s="165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36">
        <f>IF(OR(B31949="GAS",B31949="COL",B31949="LAN",B31949="RICE"),H31949*About!$B$98,IF(B31949="CROP"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hidden="1" x14ac:dyDescent="0.35">
      <c r="A31950" s="165" t="s">
        <v>465</v>
      </c>
      <c r="B31950" s="165" t="s">
        <v>527</v>
      </c>
      <c r="C31950" s="165">
        <v>2025</v>
      </c>
      <c r="D31950" s="165" t="s">
        <v>59</v>
      </c>
      <c r="E31950" s="165" t="s">
        <v>60</v>
      </c>
      <c r="F31950" s="165" t="s">
        <v>529</v>
      </c>
      <c r="G31950" s="165">
        <v>4</v>
      </c>
      <c r="H31950" s="165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36">
        <f>IF(OR(B31950="GAS",B31950="COL",B31950="LAN",B31950="RICE"),H31950*About!$B$98,IF(B31950="CROP"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hidden="1" x14ac:dyDescent="0.35">
      <c r="A31951" s="165" t="s">
        <v>465</v>
      </c>
      <c r="B31951" s="165" t="s">
        <v>527</v>
      </c>
      <c r="C31951" s="165">
        <v>2025</v>
      </c>
      <c r="D31951" s="165" t="s">
        <v>59</v>
      </c>
      <c r="E31951" s="165" t="s">
        <v>60</v>
      </c>
      <c r="F31951" s="165" t="s">
        <v>528</v>
      </c>
      <c r="G31951" s="165">
        <v>4</v>
      </c>
      <c r="H31951" s="165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36">
        <f>IF(OR(B31951="GAS",B31951="COL",B31951="LAN",B31951="RICE"),H31951*About!$B$98,IF(B31951="CROP"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hidden="1" x14ac:dyDescent="0.35">
      <c r="A31952" s="165" t="s">
        <v>465</v>
      </c>
      <c r="B31952" s="165" t="s">
        <v>527</v>
      </c>
      <c r="C31952" s="165">
        <v>2025</v>
      </c>
      <c r="D31952" s="165" t="s">
        <v>59</v>
      </c>
      <c r="E31952" s="165" t="s">
        <v>60</v>
      </c>
      <c r="F31952" s="165" t="s">
        <v>529</v>
      </c>
      <c r="G31952" s="165">
        <v>6</v>
      </c>
      <c r="H31952" s="165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36">
        <f>IF(OR(B31952="GAS",B31952="COL",B31952="LAN",B31952="RICE"),H31952*About!$B$98,IF(B31952="CROP"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hidden="1" x14ac:dyDescent="0.35">
      <c r="A31953" s="165" t="s">
        <v>465</v>
      </c>
      <c r="B31953" s="165" t="s">
        <v>527</v>
      </c>
      <c r="C31953" s="165">
        <v>2025</v>
      </c>
      <c r="D31953" s="165" t="s">
        <v>59</v>
      </c>
      <c r="E31953" s="165" t="s">
        <v>60</v>
      </c>
      <c r="F31953" s="165" t="s">
        <v>530</v>
      </c>
      <c r="G31953" s="165">
        <v>8</v>
      </c>
      <c r="H31953" s="165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36">
        <f>IF(OR(B31953="GAS",B31953="COL",B31953="LAN",B31953="RICE"),H31953*About!$B$98,IF(B31953="CROP"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hidden="1" x14ac:dyDescent="0.35">
      <c r="A31954" s="165" t="s">
        <v>465</v>
      </c>
      <c r="B31954" s="165" t="s">
        <v>527</v>
      </c>
      <c r="C31954" s="165">
        <v>2025</v>
      </c>
      <c r="D31954" s="165" t="s">
        <v>59</v>
      </c>
      <c r="E31954" s="165" t="s">
        <v>60</v>
      </c>
      <c r="F31954" s="165" t="s">
        <v>528</v>
      </c>
      <c r="G31954" s="165">
        <v>9</v>
      </c>
      <c r="H31954" s="165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36">
        <f>IF(OR(B31954="GAS",B31954="COL",B31954="LAN",B31954="RICE"),H31954*About!$B$98,IF(B31954="CROP"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hidden="1" x14ac:dyDescent="0.35">
      <c r="A31955" s="165" t="s">
        <v>465</v>
      </c>
      <c r="B31955" s="165" t="s">
        <v>527</v>
      </c>
      <c r="C31955" s="165">
        <v>2025</v>
      </c>
      <c r="D31955" s="165" t="s">
        <v>59</v>
      </c>
      <c r="E31955" s="165" t="s">
        <v>60</v>
      </c>
      <c r="F31955" s="165" t="s">
        <v>531</v>
      </c>
      <c r="G31955" s="165">
        <v>10</v>
      </c>
      <c r="H31955" s="165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36">
        <f>IF(OR(B31955="GAS",B31955="COL",B31955="LAN",B31955="RICE"),H31955*About!$B$98,IF(B31955="CROP"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hidden="1" x14ac:dyDescent="0.35">
      <c r="A31956" s="165" t="s">
        <v>465</v>
      </c>
      <c r="B31956" s="165" t="s">
        <v>527</v>
      </c>
      <c r="C31956" s="165">
        <v>2025</v>
      </c>
      <c r="D31956" s="165" t="s">
        <v>59</v>
      </c>
      <c r="E31956" s="165" t="s">
        <v>60</v>
      </c>
      <c r="F31956" s="165" t="s">
        <v>530</v>
      </c>
      <c r="G31956" s="165">
        <v>11</v>
      </c>
      <c r="H31956" s="165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36">
        <f>IF(OR(B31956="GAS",B31956="COL",B31956="LAN",B31956="RICE"),H31956*About!$B$98,IF(B31956="CROP"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hidden="1" x14ac:dyDescent="0.35">
      <c r="A31957" s="165" t="s">
        <v>465</v>
      </c>
      <c r="B31957" s="165" t="s">
        <v>527</v>
      </c>
      <c r="C31957" s="165">
        <v>2025</v>
      </c>
      <c r="D31957" s="165" t="s">
        <v>59</v>
      </c>
      <c r="E31957" s="165" t="s">
        <v>60</v>
      </c>
      <c r="F31957" s="165" t="s">
        <v>529</v>
      </c>
      <c r="G31957" s="165">
        <v>13</v>
      </c>
      <c r="H31957" s="165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36">
        <f>IF(OR(B31957="GAS",B31957="COL",B31957="LAN",B31957="RICE"),H31957*About!$B$98,IF(B31957="CROP"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hidden="1" x14ac:dyDescent="0.35">
      <c r="A31958" s="165" t="s">
        <v>465</v>
      </c>
      <c r="B31958" s="165" t="s">
        <v>527</v>
      </c>
      <c r="C31958" s="165">
        <v>2025</v>
      </c>
      <c r="D31958" s="165" t="s">
        <v>59</v>
      </c>
      <c r="E31958" s="165" t="s">
        <v>60</v>
      </c>
      <c r="F31958" s="165" t="s">
        <v>531</v>
      </c>
      <c r="G31958" s="165">
        <v>14</v>
      </c>
      <c r="H31958" s="165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36">
        <f>IF(OR(B31958="GAS",B31958="COL",B31958="LAN",B31958="RICE"),H31958*About!$B$98,IF(B31958="CROP"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hidden="1" x14ac:dyDescent="0.35">
      <c r="A31959" s="165" t="s">
        <v>465</v>
      </c>
      <c r="B31959" s="165" t="s">
        <v>527</v>
      </c>
      <c r="C31959" s="165">
        <v>2025</v>
      </c>
      <c r="D31959" s="165" t="s">
        <v>59</v>
      </c>
      <c r="E31959" s="165" t="s">
        <v>60</v>
      </c>
      <c r="F31959" s="165" t="s">
        <v>530</v>
      </c>
      <c r="G31959" s="165">
        <v>24</v>
      </c>
      <c r="H31959" s="165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36">
        <f>IF(OR(B31959="GAS",B31959="COL",B31959="LAN",B31959="RICE"),H31959*About!$B$98,IF(B31959="CROP"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hidden="1" x14ac:dyDescent="0.35">
      <c r="A31960" s="165" t="s">
        <v>465</v>
      </c>
      <c r="B31960" s="165" t="s">
        <v>527</v>
      </c>
      <c r="C31960" s="165">
        <v>2025</v>
      </c>
      <c r="D31960" s="165" t="s">
        <v>59</v>
      </c>
      <c r="E31960" s="165" t="s">
        <v>60</v>
      </c>
      <c r="F31960" s="165" t="s">
        <v>530</v>
      </c>
      <c r="G31960" s="165">
        <v>25</v>
      </c>
      <c r="H31960" s="165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36">
        <f>IF(OR(B31960="GAS",B31960="COL",B31960="LAN",B31960="RICE"),H31960*About!$B$98,IF(B31960="CROP"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hidden="1" x14ac:dyDescent="0.35">
      <c r="A31961" s="165" t="s">
        <v>465</v>
      </c>
      <c r="B31961" s="165" t="s">
        <v>527</v>
      </c>
      <c r="C31961" s="165">
        <v>2025</v>
      </c>
      <c r="D31961" s="165" t="s">
        <v>59</v>
      </c>
      <c r="E31961" s="165" t="s">
        <v>60</v>
      </c>
      <c r="F31961" s="165" t="s">
        <v>531</v>
      </c>
      <c r="G31961" s="165">
        <v>32</v>
      </c>
      <c r="H31961" s="165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36">
        <f>IF(OR(B31961="GAS",B31961="COL",B31961="LAN",B31961="RICE"),H31961*About!$B$98,IF(B31961="CROP"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hidden="1" x14ac:dyDescent="0.35">
      <c r="A31962" s="165" t="s">
        <v>465</v>
      </c>
      <c r="B31962" s="165" t="s">
        <v>527</v>
      </c>
      <c r="C31962" s="165">
        <v>2025</v>
      </c>
      <c r="D31962" s="165" t="s">
        <v>59</v>
      </c>
      <c r="E31962" s="165" t="s">
        <v>60</v>
      </c>
      <c r="F31962" s="165" t="s">
        <v>531</v>
      </c>
      <c r="G31962" s="165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36">
        <f>IF(OR(B31962="GAS",B31962="COL",B31962="LAN",B31962="RICE"),H31962*About!$B$98,IF(B31962="CROP"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hidden="1" x14ac:dyDescent="0.35">
      <c r="A31963" s="165" t="s">
        <v>465</v>
      </c>
      <c r="B31963" s="165" t="s">
        <v>527</v>
      </c>
      <c r="C31963" s="165">
        <v>2025</v>
      </c>
      <c r="D31963" s="165" t="s">
        <v>74</v>
      </c>
      <c r="E31963" s="165" t="s">
        <v>75</v>
      </c>
      <c r="F31963" s="165" t="s">
        <v>528</v>
      </c>
      <c r="G31963" s="165">
        <v>-100000</v>
      </c>
      <c r="H31963" s="165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36">
        <f>IF(OR(B31963="GAS",B31963="COL",B31963="LAN",B31963="RICE"),H31963*About!$B$98,IF(B31963="CROP"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hidden="1" x14ac:dyDescent="0.35">
      <c r="A31964" s="165" t="s">
        <v>465</v>
      </c>
      <c r="B31964" s="165" t="s">
        <v>527</v>
      </c>
      <c r="C31964" s="165">
        <v>2025</v>
      </c>
      <c r="D31964" s="165" t="s">
        <v>74</v>
      </c>
      <c r="E31964" s="165" t="s">
        <v>75</v>
      </c>
      <c r="F31964" s="165" t="s">
        <v>528</v>
      </c>
      <c r="G31964" s="165">
        <v>4</v>
      </c>
      <c r="H31964" s="165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36">
        <f>IF(OR(B31964="GAS",B31964="COL",B31964="LAN",B31964="RICE"),H31964*About!$B$98,IF(B31964="CROP"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hidden="1" x14ac:dyDescent="0.35">
      <c r="A31965" s="165" t="s">
        <v>465</v>
      </c>
      <c r="B31965" s="165" t="s">
        <v>527</v>
      </c>
      <c r="C31965" s="165">
        <v>2025</v>
      </c>
      <c r="D31965" s="165" t="s">
        <v>74</v>
      </c>
      <c r="E31965" s="165" t="s">
        <v>75</v>
      </c>
      <c r="F31965" s="165" t="s">
        <v>528</v>
      </c>
      <c r="G31965" s="165">
        <v>4</v>
      </c>
      <c r="H31965" s="165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36">
        <f>IF(OR(B31965="GAS",B31965="COL",B31965="LAN",B31965="RICE"),H31965*About!$B$98,IF(B31965="CROP"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hidden="1" x14ac:dyDescent="0.35">
      <c r="A31966" s="165" t="s">
        <v>465</v>
      </c>
      <c r="B31966" s="165" t="s">
        <v>527</v>
      </c>
      <c r="C31966" s="165">
        <v>2025</v>
      </c>
      <c r="D31966" s="165" t="s">
        <v>74</v>
      </c>
      <c r="E31966" s="165" t="s">
        <v>75</v>
      </c>
      <c r="F31966" s="165" t="s">
        <v>528</v>
      </c>
      <c r="G31966" s="165">
        <v>6</v>
      </c>
      <c r="H31966" s="165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36">
        <f>IF(OR(B31966="GAS",B31966="COL",B31966="LAN",B31966="RICE"),H31966*About!$B$98,IF(B31966="CROP"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hidden="1" x14ac:dyDescent="0.35">
      <c r="A31967" s="165" t="s">
        <v>465</v>
      </c>
      <c r="B31967" s="165" t="s">
        <v>527</v>
      </c>
      <c r="C31967" s="165">
        <v>2025</v>
      </c>
      <c r="D31967" s="165" t="s">
        <v>74</v>
      </c>
      <c r="E31967" s="165" t="s">
        <v>75</v>
      </c>
      <c r="F31967" s="165" t="s">
        <v>529</v>
      </c>
      <c r="G31967" s="165">
        <v>6</v>
      </c>
      <c r="H31967" s="165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36">
        <f>IF(OR(B31967="GAS",B31967="COL",B31967="LAN",B31967="RICE"),H31967*About!$B$98,IF(B31967="CROP"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hidden="1" x14ac:dyDescent="0.35">
      <c r="A31968" s="165" t="s">
        <v>465</v>
      </c>
      <c r="B31968" s="165" t="s">
        <v>527</v>
      </c>
      <c r="C31968" s="165">
        <v>2025</v>
      </c>
      <c r="D31968" s="165" t="s">
        <v>74</v>
      </c>
      <c r="E31968" s="165" t="s">
        <v>75</v>
      </c>
      <c r="F31968" s="165" t="s">
        <v>529</v>
      </c>
      <c r="G31968" s="165">
        <v>8</v>
      </c>
      <c r="H31968" s="165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36">
        <f>IF(OR(B31968="GAS",B31968="COL",B31968="LAN",B31968="RICE"),H31968*About!$B$98,IF(B31968="CROP"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hidden="1" x14ac:dyDescent="0.35">
      <c r="A31969" s="165" t="s">
        <v>465</v>
      </c>
      <c r="B31969" s="165" t="s">
        <v>527</v>
      </c>
      <c r="C31969" s="165">
        <v>2025</v>
      </c>
      <c r="D31969" s="165" t="s">
        <v>74</v>
      </c>
      <c r="E31969" s="165" t="s">
        <v>75</v>
      </c>
      <c r="F31969" s="165" t="s">
        <v>530</v>
      </c>
      <c r="G31969" s="165">
        <v>11</v>
      </c>
      <c r="H31969" s="165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36">
        <f>IF(OR(B31969="GAS",B31969="COL",B31969="LAN",B31969="RICE"),H31969*About!$B$98,IF(B31969="CROP"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hidden="1" x14ac:dyDescent="0.35">
      <c r="A31970" s="165" t="s">
        <v>465</v>
      </c>
      <c r="B31970" s="165" t="s">
        <v>527</v>
      </c>
      <c r="C31970" s="165">
        <v>2025</v>
      </c>
      <c r="D31970" s="165" t="s">
        <v>74</v>
      </c>
      <c r="E31970" s="165" t="s">
        <v>75</v>
      </c>
      <c r="F31970" s="165" t="s">
        <v>528</v>
      </c>
      <c r="G31970" s="165">
        <v>13</v>
      </c>
      <c r="H31970" s="165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36">
        <f>IF(OR(B31970="GAS",B31970="COL",B31970="LAN",B31970="RICE"),H31970*About!$B$98,IF(B31970="CROP"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hidden="1" x14ac:dyDescent="0.35">
      <c r="A31971" s="165" t="s">
        <v>465</v>
      </c>
      <c r="B31971" s="165" t="s">
        <v>527</v>
      </c>
      <c r="C31971" s="165">
        <v>2025</v>
      </c>
      <c r="D31971" s="165" t="s">
        <v>74</v>
      </c>
      <c r="E31971" s="165" t="s">
        <v>75</v>
      </c>
      <c r="F31971" s="165" t="s">
        <v>530</v>
      </c>
      <c r="G31971" s="165">
        <v>15</v>
      </c>
      <c r="H31971" s="165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36">
        <f>IF(OR(B31971="GAS",B31971="COL",B31971="LAN",B31971="RICE"),H31971*About!$B$98,IF(B31971="CROP"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hidden="1" x14ac:dyDescent="0.35">
      <c r="A31972" s="165" t="s">
        <v>465</v>
      </c>
      <c r="B31972" s="165" t="s">
        <v>527</v>
      </c>
      <c r="C31972" s="165">
        <v>2025</v>
      </c>
      <c r="D31972" s="165" t="s">
        <v>74</v>
      </c>
      <c r="E31972" s="165" t="s">
        <v>75</v>
      </c>
      <c r="F31972" s="165" t="s">
        <v>529</v>
      </c>
      <c r="G31972" s="165">
        <v>17</v>
      </c>
      <c r="H31972" s="165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36">
        <f>IF(OR(B31972="GAS",B31972="COL",B31972="LAN",B31972="RICE"),H31972*About!$B$98,IF(B31972="CROP"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hidden="1" x14ac:dyDescent="0.35">
      <c r="A31973" s="165" t="s">
        <v>465</v>
      </c>
      <c r="B31973" s="165" t="s">
        <v>527</v>
      </c>
      <c r="C31973" s="165">
        <v>2025</v>
      </c>
      <c r="D31973" s="165" t="s">
        <v>74</v>
      </c>
      <c r="E31973" s="165" t="s">
        <v>75</v>
      </c>
      <c r="F31973" s="165" t="s">
        <v>531</v>
      </c>
      <c r="G31973" s="165">
        <v>18</v>
      </c>
      <c r="H31973" s="165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36">
        <f>IF(OR(B31973="GAS",B31973="COL",B31973="LAN",B31973="RICE"),H31973*About!$B$98,IF(B31973="CROP"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hidden="1" x14ac:dyDescent="0.35">
      <c r="A31974" s="165" t="s">
        <v>465</v>
      </c>
      <c r="B31974" s="165" t="s">
        <v>527</v>
      </c>
      <c r="C31974" s="165">
        <v>2025</v>
      </c>
      <c r="D31974" s="165" t="s">
        <v>74</v>
      </c>
      <c r="E31974" s="165" t="s">
        <v>75</v>
      </c>
      <c r="F31974" s="165" t="s">
        <v>529</v>
      </c>
      <c r="G31974" s="165">
        <v>18</v>
      </c>
      <c r="H31974" s="165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36">
        <f>IF(OR(B31974="GAS",B31974="COL",B31974="LAN",B31974="RICE"),H31974*About!$B$98,IF(B31974="CROP"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hidden="1" x14ac:dyDescent="0.35">
      <c r="A31975" s="165" t="s">
        <v>465</v>
      </c>
      <c r="B31975" s="165" t="s">
        <v>527</v>
      </c>
      <c r="C31975" s="165">
        <v>2025</v>
      </c>
      <c r="D31975" s="165" t="s">
        <v>74</v>
      </c>
      <c r="E31975" s="165" t="s">
        <v>75</v>
      </c>
      <c r="F31975" s="165" t="s">
        <v>531</v>
      </c>
      <c r="G31975" s="165">
        <v>25</v>
      </c>
      <c r="H31975" s="165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36">
        <f>IF(OR(B31975="GAS",B31975="COL",B31975="LAN",B31975="RICE"),H31975*About!$B$98,IF(B31975="CROP"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hidden="1" x14ac:dyDescent="0.35">
      <c r="A31976" s="165" t="s">
        <v>465</v>
      </c>
      <c r="B31976" s="165" t="s">
        <v>527</v>
      </c>
      <c r="C31976" s="165">
        <v>2025</v>
      </c>
      <c r="D31976" s="165" t="s">
        <v>74</v>
      </c>
      <c r="E31976" s="165" t="s">
        <v>75</v>
      </c>
      <c r="F31976" s="165" t="s">
        <v>530</v>
      </c>
      <c r="G31976" s="165">
        <v>34</v>
      </c>
      <c r="H31976" s="165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36">
        <f>IF(OR(B31976="GAS",B31976="COL",B31976="LAN",B31976="RICE"),H31976*About!$B$98,IF(B31976="CROP"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hidden="1" x14ac:dyDescent="0.35">
      <c r="A31977" s="165" t="s">
        <v>465</v>
      </c>
      <c r="B31977" s="165" t="s">
        <v>527</v>
      </c>
      <c r="C31977" s="165">
        <v>2025</v>
      </c>
      <c r="D31977" s="165" t="s">
        <v>74</v>
      </c>
      <c r="E31977" s="165" t="s">
        <v>75</v>
      </c>
      <c r="F31977" s="165" t="s">
        <v>531</v>
      </c>
      <c r="G31977" s="165">
        <v>56</v>
      </c>
      <c r="H31977" s="165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36">
        <f>IF(OR(B31977="GAS",B31977="COL",B31977="LAN",B31977="RICE"),H31977*About!$B$98,IF(B31977="CROP"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hidden="1" x14ac:dyDescent="0.35">
      <c r="A31978" s="165" t="s">
        <v>465</v>
      </c>
      <c r="B31978" s="165" t="s">
        <v>527</v>
      </c>
      <c r="C31978" s="165">
        <v>2025</v>
      </c>
      <c r="D31978" s="165" t="s">
        <v>74</v>
      </c>
      <c r="E31978" s="165" t="s">
        <v>75</v>
      </c>
      <c r="F31978" s="165" t="s">
        <v>531</v>
      </c>
      <c r="G31978" s="165">
        <v>58</v>
      </c>
      <c r="H31978" s="165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36">
        <f>IF(OR(B31978="GAS",B31978="COL",B31978="LAN",B31978="RICE"),H31978*About!$B$98,IF(B31978="CROP"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hidden="1" x14ac:dyDescent="0.35">
      <c r="A31979" s="165" t="s">
        <v>465</v>
      </c>
      <c r="B31979" s="165" t="s">
        <v>527</v>
      </c>
      <c r="C31979" s="165">
        <v>2025</v>
      </c>
      <c r="D31979" s="165" t="s">
        <v>74</v>
      </c>
      <c r="E31979" s="165" t="s">
        <v>75</v>
      </c>
      <c r="F31979" s="165" t="s">
        <v>531</v>
      </c>
      <c r="G31979" s="165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36">
        <f>IF(OR(B31979="GAS",B31979="COL",B31979="LAN",B31979="RICE"),H31979*About!$B$98,IF(B31979="CROP"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hidden="1" x14ac:dyDescent="0.35">
      <c r="A31980" s="165" t="s">
        <v>465</v>
      </c>
      <c r="B31980" s="165" t="s">
        <v>527</v>
      </c>
      <c r="C31980" s="165">
        <v>2025</v>
      </c>
      <c r="D31980" s="165" t="s">
        <v>82</v>
      </c>
      <c r="E31980" s="165" t="s">
        <v>83</v>
      </c>
      <c r="F31980" s="165" t="s">
        <v>532</v>
      </c>
      <c r="G31980" s="165">
        <v>-100000</v>
      </c>
      <c r="H31980" s="165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36">
        <f>IF(OR(B31980="GAS",B31980="COL",B31980="LAN",B31980="RICE"),H31980*About!$B$98,IF(B31980="CROP"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hidden="1" x14ac:dyDescent="0.35">
      <c r="A31981" s="165" t="s">
        <v>465</v>
      </c>
      <c r="B31981" s="165" t="s">
        <v>527</v>
      </c>
      <c r="C31981" s="165">
        <v>2025</v>
      </c>
      <c r="D31981" s="165" t="s">
        <v>82</v>
      </c>
      <c r="E31981" s="165" t="s">
        <v>83</v>
      </c>
      <c r="F31981" s="165" t="s">
        <v>532</v>
      </c>
      <c r="G31981" s="165">
        <v>1</v>
      </c>
      <c r="H31981" s="165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36">
        <f>IF(OR(B31981="GAS",B31981="COL",B31981="LAN",B31981="RICE"),H31981*About!$B$98,IF(B31981="CROP"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hidden="1" x14ac:dyDescent="0.35">
      <c r="A31982" s="165" t="s">
        <v>465</v>
      </c>
      <c r="B31982" s="165" t="s">
        <v>527</v>
      </c>
      <c r="C31982" s="165">
        <v>2025</v>
      </c>
      <c r="D31982" s="165" t="s">
        <v>82</v>
      </c>
      <c r="E31982" s="165" t="s">
        <v>83</v>
      </c>
      <c r="F31982" s="165" t="s">
        <v>532</v>
      </c>
      <c r="G31982" s="165">
        <v>1</v>
      </c>
      <c r="H31982" s="165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36">
        <f>IF(OR(B31982="GAS",B31982="COL",B31982="LAN",B31982="RICE"),H31982*About!$B$98,IF(B31982="CROP"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hidden="1" x14ac:dyDescent="0.35">
      <c r="A31983" s="165" t="s">
        <v>465</v>
      </c>
      <c r="B31983" s="165" t="s">
        <v>527</v>
      </c>
      <c r="C31983" s="165">
        <v>2025</v>
      </c>
      <c r="D31983" s="165" t="s">
        <v>82</v>
      </c>
      <c r="E31983" s="165" t="s">
        <v>83</v>
      </c>
      <c r="F31983" s="165" t="s">
        <v>528</v>
      </c>
      <c r="G31983" s="165">
        <v>3</v>
      </c>
      <c r="H31983" s="165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36">
        <f>IF(OR(B31983="GAS",B31983="COL",B31983="LAN",B31983="RICE"),H31983*About!$B$98,IF(B31983="CROP"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hidden="1" x14ac:dyDescent="0.35">
      <c r="A31984" s="165" t="s">
        <v>465</v>
      </c>
      <c r="B31984" s="165" t="s">
        <v>527</v>
      </c>
      <c r="C31984" s="165">
        <v>2025</v>
      </c>
      <c r="D31984" s="165" t="s">
        <v>82</v>
      </c>
      <c r="E31984" s="165" t="s">
        <v>83</v>
      </c>
      <c r="F31984" s="165" t="s">
        <v>529</v>
      </c>
      <c r="G31984" s="165">
        <v>4</v>
      </c>
      <c r="H31984" s="165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36">
        <f>IF(OR(B31984="GAS",B31984="COL",B31984="LAN",B31984="RICE"),H31984*About!$B$98,IF(B31984="CROP"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hidden="1" x14ac:dyDescent="0.35">
      <c r="A31985" s="165" t="s">
        <v>465</v>
      </c>
      <c r="B31985" s="165" t="s">
        <v>527</v>
      </c>
      <c r="C31985" s="165">
        <v>2025</v>
      </c>
      <c r="D31985" s="165" t="s">
        <v>82</v>
      </c>
      <c r="E31985" s="165" t="s">
        <v>83</v>
      </c>
      <c r="F31985" s="165" t="s">
        <v>528</v>
      </c>
      <c r="G31985" s="165">
        <v>4</v>
      </c>
      <c r="H31985" s="165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36">
        <f>IF(OR(B31985="GAS",B31985="COL",B31985="LAN",B31985="RICE"),H31985*About!$B$98,IF(B31985="CROP"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hidden="1" x14ac:dyDescent="0.35">
      <c r="A31986" s="165" t="s">
        <v>465</v>
      </c>
      <c r="B31986" s="165" t="s">
        <v>527</v>
      </c>
      <c r="C31986" s="165">
        <v>2025</v>
      </c>
      <c r="D31986" s="165" t="s">
        <v>82</v>
      </c>
      <c r="E31986" s="165" t="s">
        <v>83</v>
      </c>
      <c r="F31986" s="165" t="s">
        <v>529</v>
      </c>
      <c r="G31986" s="165">
        <v>5</v>
      </c>
      <c r="H31986" s="165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36">
        <f>IF(OR(B31986="GAS",B31986="COL",B31986="LAN",B31986="RICE"),H31986*About!$B$98,IF(B31986="CROP"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hidden="1" x14ac:dyDescent="0.35">
      <c r="A31987" s="165" t="s">
        <v>465</v>
      </c>
      <c r="B31987" s="165" t="s">
        <v>527</v>
      </c>
      <c r="C31987" s="165">
        <v>2025</v>
      </c>
      <c r="D31987" s="165" t="s">
        <v>82</v>
      </c>
      <c r="E31987" s="165" t="s">
        <v>83</v>
      </c>
      <c r="F31987" s="165" t="s">
        <v>530</v>
      </c>
      <c r="G31987" s="165">
        <v>7</v>
      </c>
      <c r="H31987" s="165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36">
        <f>IF(OR(B31987="GAS",B31987="COL",B31987="LAN",B31987="RICE"),H31987*About!$B$98,IF(B31987="CROP"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hidden="1" x14ac:dyDescent="0.35">
      <c r="A31988" s="165" t="s">
        <v>465</v>
      </c>
      <c r="B31988" s="165" t="s">
        <v>527</v>
      </c>
      <c r="C31988" s="165">
        <v>2025</v>
      </c>
      <c r="D31988" s="165" t="s">
        <v>82</v>
      </c>
      <c r="E31988" s="165" t="s">
        <v>83</v>
      </c>
      <c r="F31988" s="165" t="s">
        <v>528</v>
      </c>
      <c r="G31988" s="165">
        <v>9</v>
      </c>
      <c r="H31988" s="165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36">
        <f>IF(OR(B31988="GAS",B31988="COL",B31988="LAN",B31988="RICE"),H31988*About!$B$98,IF(B31988="CROP"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hidden="1" x14ac:dyDescent="0.35">
      <c r="A31989" s="165" t="s">
        <v>465</v>
      </c>
      <c r="B31989" s="165" t="s">
        <v>527</v>
      </c>
      <c r="C31989" s="165">
        <v>2025</v>
      </c>
      <c r="D31989" s="165" t="s">
        <v>82</v>
      </c>
      <c r="E31989" s="165" t="s">
        <v>83</v>
      </c>
      <c r="F31989" s="165" t="s">
        <v>530</v>
      </c>
      <c r="G31989" s="165">
        <v>10</v>
      </c>
      <c r="H31989" s="165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36">
        <f>IF(OR(B31989="GAS",B31989="COL",B31989="LAN",B31989="RICE"),H31989*About!$B$98,IF(B31989="CROP"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hidden="1" x14ac:dyDescent="0.35">
      <c r="A31990" s="165" t="s">
        <v>465</v>
      </c>
      <c r="B31990" s="165" t="s">
        <v>527</v>
      </c>
      <c r="C31990" s="165">
        <v>2025</v>
      </c>
      <c r="D31990" s="165" t="s">
        <v>82</v>
      </c>
      <c r="E31990" s="165" t="s">
        <v>83</v>
      </c>
      <c r="F31990" s="165" t="s">
        <v>531</v>
      </c>
      <c r="G31990" s="165">
        <v>11</v>
      </c>
      <c r="H31990" s="165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36">
        <f>IF(OR(B31990="GAS",B31990="COL",B31990="LAN",B31990="RICE"),H31990*About!$B$98,IF(B31990="CROP"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hidden="1" x14ac:dyDescent="0.35">
      <c r="A31991" s="165" t="s">
        <v>465</v>
      </c>
      <c r="B31991" s="165" t="s">
        <v>527</v>
      </c>
      <c r="C31991" s="165">
        <v>2025</v>
      </c>
      <c r="D31991" s="165" t="s">
        <v>82</v>
      </c>
      <c r="E31991" s="165" t="s">
        <v>83</v>
      </c>
      <c r="F31991" s="165" t="s">
        <v>529</v>
      </c>
      <c r="G31991" s="165">
        <v>12</v>
      </c>
      <c r="H31991" s="165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36">
        <f>IF(OR(B31991="GAS",B31991="COL",B31991="LAN",B31991="RICE"),H31991*About!$B$98,IF(B31991="CROP"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hidden="1" x14ac:dyDescent="0.35">
      <c r="A31992" s="165" t="s">
        <v>465</v>
      </c>
      <c r="B31992" s="165" t="s">
        <v>527</v>
      </c>
      <c r="C31992" s="165">
        <v>2025</v>
      </c>
      <c r="D31992" s="165" t="s">
        <v>82</v>
      </c>
      <c r="E31992" s="165" t="s">
        <v>83</v>
      </c>
      <c r="F31992" s="165" t="s">
        <v>531</v>
      </c>
      <c r="G31992" s="165">
        <v>15</v>
      </c>
      <c r="H31992" s="165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36">
        <f>IF(OR(B31992="GAS",B31992="COL",B31992="LAN",B31992="RICE"),H31992*About!$B$98,IF(B31992="CROP"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hidden="1" x14ac:dyDescent="0.35">
      <c r="A31993" s="165" t="s">
        <v>465</v>
      </c>
      <c r="B31993" s="165" t="s">
        <v>527</v>
      </c>
      <c r="C31993" s="165">
        <v>2025</v>
      </c>
      <c r="D31993" s="165" t="s">
        <v>82</v>
      </c>
      <c r="E31993" s="165" t="s">
        <v>83</v>
      </c>
      <c r="F31993" s="165" t="s">
        <v>530</v>
      </c>
      <c r="G31993" s="165">
        <v>22</v>
      </c>
      <c r="H31993" s="165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36">
        <f>IF(OR(B31993="GAS",B31993="COL",B31993="LAN",B31993="RICE"),H31993*About!$B$98,IF(B31993="CROP"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hidden="1" x14ac:dyDescent="0.35">
      <c r="A31994" s="165" t="s">
        <v>465</v>
      </c>
      <c r="B31994" s="165" t="s">
        <v>527</v>
      </c>
      <c r="C31994" s="165">
        <v>2025</v>
      </c>
      <c r="D31994" s="165" t="s">
        <v>82</v>
      </c>
      <c r="E31994" s="165" t="s">
        <v>83</v>
      </c>
      <c r="F31994" s="165" t="s">
        <v>530</v>
      </c>
      <c r="G31994" s="165">
        <v>23</v>
      </c>
      <c r="H31994" s="165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36">
        <f>IF(OR(B31994="GAS",B31994="COL",B31994="LAN",B31994="RICE"),H31994*About!$B$98,IF(B31994="CROP"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hidden="1" x14ac:dyDescent="0.35">
      <c r="A31995" s="165" t="s">
        <v>465</v>
      </c>
      <c r="B31995" s="165" t="s">
        <v>527</v>
      </c>
      <c r="C31995" s="165">
        <v>2025</v>
      </c>
      <c r="D31995" s="165" t="s">
        <v>82</v>
      </c>
      <c r="E31995" s="165" t="s">
        <v>83</v>
      </c>
      <c r="F31995" s="165" t="s">
        <v>531</v>
      </c>
      <c r="G31995" s="165">
        <v>34</v>
      </c>
      <c r="H31995" s="165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36">
        <f>IF(OR(B31995="GAS",B31995="COL",B31995="LAN",B31995="RICE"),H31995*About!$B$98,IF(B31995="CROP"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hidden="1" x14ac:dyDescent="0.35">
      <c r="A31996" s="165" t="s">
        <v>465</v>
      </c>
      <c r="B31996" s="165" t="s">
        <v>527</v>
      </c>
      <c r="C31996" s="165">
        <v>2025</v>
      </c>
      <c r="D31996" s="165" t="s">
        <v>82</v>
      </c>
      <c r="E31996" s="165" t="s">
        <v>83</v>
      </c>
      <c r="F31996" s="165" t="s">
        <v>531</v>
      </c>
      <c r="G31996" s="165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36">
        <f>IF(OR(B31996="GAS",B31996="COL",B31996="LAN",B31996="RICE"),H31996*About!$B$98,IF(B31996="CROP"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hidden="1" x14ac:dyDescent="0.35">
      <c r="A31997" s="165" t="s">
        <v>465</v>
      </c>
      <c r="B31997" s="165" t="s">
        <v>527</v>
      </c>
      <c r="C31997" s="165">
        <v>2025</v>
      </c>
      <c r="D31997" s="165" t="s">
        <v>156</v>
      </c>
      <c r="E31997" s="165" t="s">
        <v>157</v>
      </c>
      <c r="F31997" s="165" t="s">
        <v>532</v>
      </c>
      <c r="G31997" s="165">
        <v>-100000</v>
      </c>
      <c r="H31997" s="165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36">
        <f>IF(OR(B31997="GAS",B31997="COL",B31997="LAN",B31997="RICE"),H31997*About!$B$98,IF(B31997="CROP"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hidden="1" x14ac:dyDescent="0.35">
      <c r="A31998" s="165" t="s">
        <v>465</v>
      </c>
      <c r="B31998" s="165" t="s">
        <v>527</v>
      </c>
      <c r="C31998" s="165">
        <v>2025</v>
      </c>
      <c r="D31998" s="165" t="s">
        <v>156</v>
      </c>
      <c r="E31998" s="165" t="s">
        <v>157</v>
      </c>
      <c r="F31998" s="165" t="s">
        <v>532</v>
      </c>
      <c r="G31998" s="165">
        <v>2</v>
      </c>
      <c r="H31998" s="165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36">
        <f>IF(OR(B31998="GAS",B31998="COL",B31998="LAN",B31998="RICE"),H31998*About!$B$98,IF(B31998="CROP"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hidden="1" x14ac:dyDescent="0.35">
      <c r="A31999" s="165" t="s">
        <v>465</v>
      </c>
      <c r="B31999" s="165" t="s">
        <v>527</v>
      </c>
      <c r="C31999" s="165">
        <v>2025</v>
      </c>
      <c r="D31999" s="165" t="s">
        <v>156</v>
      </c>
      <c r="E31999" s="165" t="s">
        <v>157</v>
      </c>
      <c r="F31999" s="165" t="s">
        <v>532</v>
      </c>
      <c r="G31999" s="165">
        <v>2</v>
      </c>
      <c r="H31999" s="165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36">
        <f>IF(OR(B31999="GAS",B31999="COL",B31999="LAN",B31999="RICE"),H31999*About!$B$98,IF(B31999="CROP"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hidden="1" x14ac:dyDescent="0.35">
      <c r="A32000" s="165" t="s">
        <v>465</v>
      </c>
      <c r="B32000" s="165" t="s">
        <v>527</v>
      </c>
      <c r="C32000" s="165">
        <v>2025</v>
      </c>
      <c r="D32000" s="165" t="s">
        <v>156</v>
      </c>
      <c r="E32000" s="165" t="s">
        <v>157</v>
      </c>
      <c r="F32000" s="165" t="s">
        <v>528</v>
      </c>
      <c r="G32000" s="165">
        <v>3</v>
      </c>
      <c r="H32000" s="165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36">
        <f>IF(OR(B32000="GAS",B32000="COL",B32000="LAN",B32000="RICE"),H32000*About!$B$98,IF(B32000="CROP"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hidden="1" x14ac:dyDescent="0.35">
      <c r="A32001" s="165" t="s">
        <v>465</v>
      </c>
      <c r="B32001" s="165" t="s">
        <v>527</v>
      </c>
      <c r="C32001" s="165">
        <v>2025</v>
      </c>
      <c r="D32001" s="165" t="s">
        <v>156</v>
      </c>
      <c r="E32001" s="165" t="s">
        <v>157</v>
      </c>
      <c r="F32001" s="165" t="s">
        <v>529</v>
      </c>
      <c r="G32001" s="165">
        <v>4</v>
      </c>
      <c r="H32001" s="165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36">
        <f>IF(OR(B32001="GAS",B32001="COL",B32001="LAN",B32001="RICE"),H32001*About!$B$98,IF(B32001="CROP"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hidden="1" x14ac:dyDescent="0.35">
      <c r="A32002" s="165" t="s">
        <v>465</v>
      </c>
      <c r="B32002" s="165" t="s">
        <v>527</v>
      </c>
      <c r="C32002" s="165">
        <v>2025</v>
      </c>
      <c r="D32002" s="165" t="s">
        <v>156</v>
      </c>
      <c r="E32002" s="165" t="s">
        <v>157</v>
      </c>
      <c r="F32002" s="165" t="s">
        <v>528</v>
      </c>
      <c r="G32002" s="165">
        <v>4</v>
      </c>
      <c r="H32002" s="165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36">
        <f>IF(OR(B32002="GAS",B32002="COL",B32002="LAN",B32002="RICE"),H32002*About!$B$98,IF(B32002="CROP"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hidden="1" x14ac:dyDescent="0.35">
      <c r="A32003" s="165" t="s">
        <v>465</v>
      </c>
      <c r="B32003" s="165" t="s">
        <v>527</v>
      </c>
      <c r="C32003" s="165">
        <v>2025</v>
      </c>
      <c r="D32003" s="165" t="s">
        <v>156</v>
      </c>
      <c r="E32003" s="165" t="s">
        <v>157</v>
      </c>
      <c r="F32003" s="165" t="s">
        <v>529</v>
      </c>
      <c r="G32003" s="165">
        <v>6</v>
      </c>
      <c r="H32003" s="165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36">
        <f>IF(OR(B32003="GAS",B32003="COL",B32003="LAN",B32003="RICE"),H32003*About!$B$98,IF(B32003="CROP"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hidden="1" x14ac:dyDescent="0.35">
      <c r="A32004" s="165" t="s">
        <v>465</v>
      </c>
      <c r="B32004" s="165" t="s">
        <v>527</v>
      </c>
      <c r="C32004" s="165">
        <v>2025</v>
      </c>
      <c r="D32004" s="165" t="s">
        <v>156</v>
      </c>
      <c r="E32004" s="165" t="s">
        <v>157</v>
      </c>
      <c r="F32004" s="165" t="s">
        <v>530</v>
      </c>
      <c r="G32004" s="165">
        <v>8</v>
      </c>
      <c r="H32004" s="165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36">
        <f>IF(OR(B32004="GAS",B32004="COL",B32004="LAN",B32004="RICE"),H32004*About!$B$98,IF(B32004="CROP"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hidden="1" x14ac:dyDescent="0.35">
      <c r="A32005" s="165" t="s">
        <v>465</v>
      </c>
      <c r="B32005" s="165" t="s">
        <v>527</v>
      </c>
      <c r="C32005" s="165">
        <v>2025</v>
      </c>
      <c r="D32005" s="165" t="s">
        <v>156</v>
      </c>
      <c r="E32005" s="165" t="s">
        <v>157</v>
      </c>
      <c r="F32005" s="165" t="s">
        <v>528</v>
      </c>
      <c r="G32005" s="165">
        <v>9</v>
      </c>
      <c r="H32005" s="165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36">
        <f>IF(OR(B32005="GAS",B32005="COL",B32005="LAN",B32005="RICE"),H32005*About!$B$98,IF(B32005="CROP"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hidden="1" x14ac:dyDescent="0.35">
      <c r="A32006" s="165" t="s">
        <v>465</v>
      </c>
      <c r="B32006" s="165" t="s">
        <v>527</v>
      </c>
      <c r="C32006" s="165">
        <v>2025</v>
      </c>
      <c r="D32006" s="165" t="s">
        <v>156</v>
      </c>
      <c r="E32006" s="165" t="s">
        <v>157</v>
      </c>
      <c r="F32006" s="165" t="s">
        <v>531</v>
      </c>
      <c r="G32006" s="165">
        <v>9</v>
      </c>
      <c r="H32006" s="165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36">
        <f>IF(OR(B32006="GAS",B32006="COL",B32006="LAN",B32006="RICE"),H32006*About!$B$98,IF(B32006="CROP"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hidden="1" x14ac:dyDescent="0.35">
      <c r="A32007" s="165" t="s">
        <v>465</v>
      </c>
      <c r="B32007" s="165" t="s">
        <v>527</v>
      </c>
      <c r="C32007" s="165">
        <v>2025</v>
      </c>
      <c r="D32007" s="165" t="s">
        <v>156</v>
      </c>
      <c r="E32007" s="165" t="s">
        <v>157</v>
      </c>
      <c r="F32007" s="165" t="s">
        <v>530</v>
      </c>
      <c r="G32007" s="165">
        <v>11</v>
      </c>
      <c r="H32007" s="165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36">
        <f>IF(OR(B32007="GAS",B32007="COL",B32007="LAN",B32007="RICE"),H32007*About!$B$98,IF(B32007="CROP"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hidden="1" x14ac:dyDescent="0.35">
      <c r="A32008" s="165" t="s">
        <v>465</v>
      </c>
      <c r="B32008" s="165" t="s">
        <v>527</v>
      </c>
      <c r="C32008" s="165">
        <v>2025</v>
      </c>
      <c r="D32008" s="165" t="s">
        <v>156</v>
      </c>
      <c r="E32008" s="165" t="s">
        <v>157</v>
      </c>
      <c r="F32008" s="165" t="s">
        <v>529</v>
      </c>
      <c r="G32008" s="165">
        <v>12</v>
      </c>
      <c r="H32008" s="165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36">
        <f>IF(OR(B32008="GAS",B32008="COL",B32008="LAN",B32008="RICE"),H32008*About!$B$98,IF(B32008="CROP"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hidden="1" x14ac:dyDescent="0.35">
      <c r="A32009" s="165" t="s">
        <v>465</v>
      </c>
      <c r="B32009" s="165" t="s">
        <v>527</v>
      </c>
      <c r="C32009" s="165">
        <v>2025</v>
      </c>
      <c r="D32009" s="165" t="s">
        <v>156</v>
      </c>
      <c r="E32009" s="165" t="s">
        <v>157</v>
      </c>
      <c r="F32009" s="165" t="s">
        <v>531</v>
      </c>
      <c r="G32009" s="165">
        <v>13</v>
      </c>
      <c r="H32009" s="165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36">
        <f>IF(OR(B32009="GAS",B32009="COL",B32009="LAN",B32009="RICE"),H32009*About!$B$98,IF(B32009="CROP"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hidden="1" x14ac:dyDescent="0.35">
      <c r="A32010" s="165" t="s">
        <v>465</v>
      </c>
      <c r="B32010" s="165" t="s">
        <v>527</v>
      </c>
      <c r="C32010" s="165">
        <v>2025</v>
      </c>
      <c r="D32010" s="165" t="s">
        <v>156</v>
      </c>
      <c r="E32010" s="165" t="s">
        <v>157</v>
      </c>
      <c r="F32010" s="165" t="s">
        <v>530</v>
      </c>
      <c r="G32010" s="165">
        <v>24</v>
      </c>
      <c r="H32010" s="165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36">
        <f>IF(OR(B32010="GAS",B32010="COL",B32010="LAN",B32010="RICE"),H32010*About!$B$98,IF(B32010="CROP"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hidden="1" x14ac:dyDescent="0.35">
      <c r="A32011" s="165" t="s">
        <v>465</v>
      </c>
      <c r="B32011" s="165" t="s">
        <v>527</v>
      </c>
      <c r="C32011" s="165">
        <v>2025</v>
      </c>
      <c r="D32011" s="165" t="s">
        <v>156</v>
      </c>
      <c r="E32011" s="165" t="s">
        <v>157</v>
      </c>
      <c r="F32011" s="165" t="s">
        <v>531</v>
      </c>
      <c r="G32011" s="165">
        <v>30</v>
      </c>
      <c r="H32011" s="165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36">
        <f>IF(OR(B32011="GAS",B32011="COL",B32011="LAN",B32011="RICE"),H32011*About!$B$98,IF(B32011="CROP"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hidden="1" x14ac:dyDescent="0.35">
      <c r="A32012" s="165" t="s">
        <v>465</v>
      </c>
      <c r="B32012" s="165" t="s">
        <v>527</v>
      </c>
      <c r="C32012" s="165">
        <v>2025</v>
      </c>
      <c r="D32012" s="165" t="s">
        <v>156</v>
      </c>
      <c r="E32012" s="165" t="s">
        <v>157</v>
      </c>
      <c r="F32012" s="165" t="s">
        <v>531</v>
      </c>
      <c r="G32012" s="165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36">
        <f>IF(OR(B32012="GAS",B32012="COL",B32012="LAN",B32012="RICE"),H32012*About!$B$98,IF(B32012="CROP"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hidden="1" x14ac:dyDescent="0.35">
      <c r="A32013" s="165" t="s">
        <v>465</v>
      </c>
      <c r="B32013" s="165" t="s">
        <v>527</v>
      </c>
      <c r="C32013" s="165">
        <v>2025</v>
      </c>
      <c r="D32013" s="165" t="s">
        <v>158</v>
      </c>
      <c r="E32013" s="165" t="s">
        <v>159</v>
      </c>
      <c r="F32013" s="165" t="s">
        <v>528</v>
      </c>
      <c r="G32013" s="165">
        <v>-100000</v>
      </c>
      <c r="H32013" s="165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36">
        <f>IF(OR(B32013="GAS",B32013="COL",B32013="LAN",B32013="RICE"),H32013*About!$B$98,IF(B32013="CROP"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hidden="1" x14ac:dyDescent="0.35">
      <c r="A32014" s="165" t="s">
        <v>465</v>
      </c>
      <c r="B32014" s="165" t="s">
        <v>527</v>
      </c>
      <c r="C32014" s="165">
        <v>2025</v>
      </c>
      <c r="D32014" s="165" t="s">
        <v>158</v>
      </c>
      <c r="E32014" s="165" t="s">
        <v>159</v>
      </c>
      <c r="F32014" s="165" t="s">
        <v>528</v>
      </c>
      <c r="G32014" s="165">
        <v>3</v>
      </c>
      <c r="H32014" s="165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36">
        <f>IF(OR(B32014="GAS",B32014="COL",B32014="LAN",B32014="RICE"),H32014*About!$B$98,IF(B32014="CROP"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hidden="1" x14ac:dyDescent="0.35">
      <c r="A32015" s="165" t="s">
        <v>465</v>
      </c>
      <c r="B32015" s="165" t="s">
        <v>527</v>
      </c>
      <c r="C32015" s="165">
        <v>2025</v>
      </c>
      <c r="D32015" s="165" t="s">
        <v>158</v>
      </c>
      <c r="E32015" s="165" t="s">
        <v>159</v>
      </c>
      <c r="F32015" s="165" t="s">
        <v>529</v>
      </c>
      <c r="G32015" s="165">
        <v>3</v>
      </c>
      <c r="H32015" s="165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36">
        <f>IF(OR(B32015="GAS",B32015="COL",B32015="LAN",B32015="RICE"),H32015*About!$B$98,IF(B32015="CROP"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hidden="1" x14ac:dyDescent="0.35">
      <c r="A32016" s="165" t="s">
        <v>465</v>
      </c>
      <c r="B32016" s="165" t="s">
        <v>527</v>
      </c>
      <c r="C32016" s="165">
        <v>2025</v>
      </c>
      <c r="D32016" s="165" t="s">
        <v>158</v>
      </c>
      <c r="E32016" s="165" t="s">
        <v>159</v>
      </c>
      <c r="F32016" s="165" t="s">
        <v>528</v>
      </c>
      <c r="G32016" s="165">
        <v>3</v>
      </c>
      <c r="H32016" s="165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36">
        <f>IF(OR(B32016="GAS",B32016="COL",B32016="LAN",B32016="RICE"),H32016*About!$B$98,IF(B32016="CROP"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hidden="1" x14ac:dyDescent="0.35">
      <c r="A32017" s="165" t="s">
        <v>465</v>
      </c>
      <c r="B32017" s="165" t="s">
        <v>527</v>
      </c>
      <c r="C32017" s="165">
        <v>2025</v>
      </c>
      <c r="D32017" s="165" t="s">
        <v>158</v>
      </c>
      <c r="E32017" s="165" t="s">
        <v>159</v>
      </c>
      <c r="F32017" s="165" t="s">
        <v>529</v>
      </c>
      <c r="G32017" s="165">
        <v>5</v>
      </c>
      <c r="H32017" s="165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36">
        <f>IF(OR(B32017="GAS",B32017="COL",B32017="LAN",B32017="RICE"),H32017*About!$B$98,IF(B32017="CROP"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hidden="1" x14ac:dyDescent="0.35">
      <c r="A32018" s="165" t="s">
        <v>465</v>
      </c>
      <c r="B32018" s="165" t="s">
        <v>527</v>
      </c>
      <c r="C32018" s="165">
        <v>2025</v>
      </c>
      <c r="D32018" s="165" t="s">
        <v>158</v>
      </c>
      <c r="E32018" s="165" t="s">
        <v>159</v>
      </c>
      <c r="F32018" s="165" t="s">
        <v>530</v>
      </c>
      <c r="G32018" s="165">
        <v>6</v>
      </c>
      <c r="H32018" s="165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36">
        <f>IF(OR(B32018="GAS",B32018="COL",B32018="LAN",B32018="RICE"),H32018*About!$B$98,IF(B32018="CROP"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hidden="1" x14ac:dyDescent="0.35">
      <c r="A32019" s="165" t="s">
        <v>465</v>
      </c>
      <c r="B32019" s="165" t="s">
        <v>527</v>
      </c>
      <c r="C32019" s="165">
        <v>2025</v>
      </c>
      <c r="D32019" s="165" t="s">
        <v>158</v>
      </c>
      <c r="E32019" s="165" t="s">
        <v>159</v>
      </c>
      <c r="F32019" s="165" t="s">
        <v>531</v>
      </c>
      <c r="G32019" s="165">
        <v>7</v>
      </c>
      <c r="H32019" s="165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36">
        <f>IF(OR(B32019="GAS",B32019="COL",B32019="LAN",B32019="RICE"),H32019*About!$B$98,IF(B32019="CROP"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hidden="1" x14ac:dyDescent="0.35">
      <c r="A32020" s="165" t="s">
        <v>465</v>
      </c>
      <c r="B32020" s="165" t="s">
        <v>527</v>
      </c>
      <c r="C32020" s="165">
        <v>2025</v>
      </c>
      <c r="D32020" s="165" t="s">
        <v>158</v>
      </c>
      <c r="E32020" s="165" t="s">
        <v>159</v>
      </c>
      <c r="F32020" s="165" t="s">
        <v>528</v>
      </c>
      <c r="G32020" s="165">
        <v>7</v>
      </c>
      <c r="H32020" s="165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36">
        <f>IF(OR(B32020="GAS",B32020="COL",B32020="LAN",B32020="RICE"),H32020*About!$B$98,IF(B32020="CROP"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hidden="1" x14ac:dyDescent="0.35">
      <c r="A32021" s="165" t="s">
        <v>465</v>
      </c>
      <c r="B32021" s="165" t="s">
        <v>527</v>
      </c>
      <c r="C32021" s="165">
        <v>2025</v>
      </c>
      <c r="D32021" s="165" t="s">
        <v>158</v>
      </c>
      <c r="E32021" s="165" t="s">
        <v>159</v>
      </c>
      <c r="F32021" s="165" t="s">
        <v>530</v>
      </c>
      <c r="G32021" s="165">
        <v>9</v>
      </c>
      <c r="H32021" s="165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36">
        <f>IF(OR(B32021="GAS",B32021="COL",B32021="LAN",B32021="RICE"),H32021*About!$B$98,IF(B32021="CROP"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hidden="1" x14ac:dyDescent="0.35">
      <c r="A32022" s="165" t="s">
        <v>465</v>
      </c>
      <c r="B32022" s="165" t="s">
        <v>527</v>
      </c>
      <c r="C32022" s="165">
        <v>2025</v>
      </c>
      <c r="D32022" s="165" t="s">
        <v>158</v>
      </c>
      <c r="E32022" s="165" t="s">
        <v>159</v>
      </c>
      <c r="F32022" s="165" t="s">
        <v>531</v>
      </c>
      <c r="G32022" s="165">
        <v>10</v>
      </c>
      <c r="H32022" s="165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36">
        <f>IF(OR(B32022="GAS",B32022="COL",B32022="LAN",B32022="RICE"),H32022*About!$B$98,IF(B32022="CROP"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hidden="1" x14ac:dyDescent="0.35">
      <c r="A32023" s="165" t="s">
        <v>465</v>
      </c>
      <c r="B32023" s="165" t="s">
        <v>527</v>
      </c>
      <c r="C32023" s="165">
        <v>2025</v>
      </c>
      <c r="D32023" s="165" t="s">
        <v>158</v>
      </c>
      <c r="E32023" s="165" t="s">
        <v>159</v>
      </c>
      <c r="F32023" s="165" t="s">
        <v>529</v>
      </c>
      <c r="G32023" s="165">
        <v>10</v>
      </c>
      <c r="H32023" s="165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36">
        <f>IF(OR(B32023="GAS",B32023="COL",B32023="LAN",B32023="RICE"),H32023*About!$B$98,IF(B32023="CROP"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hidden="1" x14ac:dyDescent="0.35">
      <c r="A32024" s="165" t="s">
        <v>465</v>
      </c>
      <c r="B32024" s="165" t="s">
        <v>527</v>
      </c>
      <c r="C32024" s="165">
        <v>2025</v>
      </c>
      <c r="D32024" s="165" t="s">
        <v>158</v>
      </c>
      <c r="E32024" s="165" t="s">
        <v>159</v>
      </c>
      <c r="F32024" s="165" t="s">
        <v>530</v>
      </c>
      <c r="G32024" s="165">
        <v>19</v>
      </c>
      <c r="H32024" s="165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36">
        <f>IF(OR(B32024="GAS",B32024="COL",B32024="LAN",B32024="RICE"),H32024*About!$B$98,IF(B32024="CROP"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hidden="1" x14ac:dyDescent="0.35">
      <c r="A32025" s="165" t="s">
        <v>465</v>
      </c>
      <c r="B32025" s="165" t="s">
        <v>527</v>
      </c>
      <c r="C32025" s="165">
        <v>2025</v>
      </c>
      <c r="D32025" s="165" t="s">
        <v>158</v>
      </c>
      <c r="E32025" s="165" t="s">
        <v>159</v>
      </c>
      <c r="F32025" s="165" t="s">
        <v>531</v>
      </c>
      <c r="G32025" s="165">
        <v>23</v>
      </c>
      <c r="H32025" s="165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36">
        <f>IF(OR(B32025="GAS",B32025="COL",B32025="LAN",B32025="RICE"),H32025*About!$B$98,IF(B32025="CROP"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hidden="1" x14ac:dyDescent="0.35">
      <c r="A32026" s="165" t="s">
        <v>465</v>
      </c>
      <c r="B32026" s="165" t="s">
        <v>527</v>
      </c>
      <c r="C32026" s="165">
        <v>2025</v>
      </c>
      <c r="D32026" s="165" t="s">
        <v>158</v>
      </c>
      <c r="E32026" s="165" t="s">
        <v>159</v>
      </c>
      <c r="F32026" s="165" t="s">
        <v>531</v>
      </c>
      <c r="G32026" s="165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36">
        <f>IF(OR(B32026="GAS",B32026="COL",B32026="LAN",B32026="RICE"),H32026*About!$B$98,IF(B32026="CROP"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hidden="1" x14ac:dyDescent="0.35">
      <c r="A32027" s="165" t="s">
        <v>465</v>
      </c>
      <c r="B32027" s="165" t="s">
        <v>527</v>
      </c>
      <c r="C32027" s="165">
        <v>2025</v>
      </c>
      <c r="D32027" s="165" t="s">
        <v>215</v>
      </c>
      <c r="E32027" s="165" t="s">
        <v>216</v>
      </c>
      <c r="F32027" s="165" t="s">
        <v>528</v>
      </c>
      <c r="G32027" s="165">
        <v>-100000</v>
      </c>
      <c r="H32027" s="165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36">
        <f>IF(OR(B32027="GAS",B32027="COL",B32027="LAN",B32027="RICE"),H32027*About!$B$98,IF(B32027="CROP"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hidden="1" x14ac:dyDescent="0.35">
      <c r="A32028" s="165" t="s">
        <v>465</v>
      </c>
      <c r="B32028" s="165" t="s">
        <v>527</v>
      </c>
      <c r="C32028" s="165">
        <v>2025</v>
      </c>
      <c r="D32028" s="165" t="s">
        <v>215</v>
      </c>
      <c r="E32028" s="165" t="s">
        <v>216</v>
      </c>
      <c r="F32028" s="165" t="s">
        <v>528</v>
      </c>
      <c r="G32028" s="165">
        <v>3</v>
      </c>
      <c r="H32028" s="165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36">
        <f>IF(OR(B32028="GAS",B32028="COL",B32028="LAN",B32028="RICE"),H32028*About!$B$98,IF(B32028="CROP"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hidden="1" x14ac:dyDescent="0.35">
      <c r="A32029" s="165" t="s">
        <v>465</v>
      </c>
      <c r="B32029" s="165" t="s">
        <v>527</v>
      </c>
      <c r="C32029" s="165">
        <v>2025</v>
      </c>
      <c r="D32029" s="165" t="s">
        <v>215</v>
      </c>
      <c r="E32029" s="165" t="s">
        <v>216</v>
      </c>
      <c r="F32029" s="165" t="s">
        <v>528</v>
      </c>
      <c r="G32029" s="165">
        <v>3</v>
      </c>
      <c r="H32029" s="165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36">
        <f>IF(OR(B32029="GAS",B32029="COL",B32029="LAN",B32029="RICE"),H32029*About!$B$98,IF(B32029="CROP"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hidden="1" x14ac:dyDescent="0.35">
      <c r="A32030" s="165" t="s">
        <v>465</v>
      </c>
      <c r="B32030" s="165" t="s">
        <v>527</v>
      </c>
      <c r="C32030" s="165">
        <v>2025</v>
      </c>
      <c r="D32030" s="165" t="s">
        <v>215</v>
      </c>
      <c r="E32030" s="165" t="s">
        <v>216</v>
      </c>
      <c r="F32030" s="165" t="s">
        <v>528</v>
      </c>
      <c r="G32030" s="165">
        <v>4</v>
      </c>
      <c r="H32030" s="165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36">
        <f>IF(OR(B32030="GAS",B32030="COL",B32030="LAN",B32030="RICE"),H32030*About!$B$98,IF(B32030="CROP"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hidden="1" x14ac:dyDescent="0.35">
      <c r="A32031" s="165" t="s">
        <v>465</v>
      </c>
      <c r="B32031" s="165" t="s">
        <v>527</v>
      </c>
      <c r="C32031" s="165">
        <v>2025</v>
      </c>
      <c r="D32031" s="165" t="s">
        <v>215</v>
      </c>
      <c r="E32031" s="165" t="s">
        <v>216</v>
      </c>
      <c r="F32031" s="165" t="s">
        <v>529</v>
      </c>
      <c r="G32031" s="165">
        <v>4</v>
      </c>
      <c r="H32031" s="165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36">
        <f>IF(OR(B32031="GAS",B32031="COL",B32031="LAN",B32031="RICE"),H32031*About!$B$98,IF(B32031="CROP"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hidden="1" x14ac:dyDescent="0.35">
      <c r="A32032" s="165" t="s">
        <v>465</v>
      </c>
      <c r="B32032" s="165" t="s">
        <v>527</v>
      </c>
      <c r="C32032" s="165">
        <v>2025</v>
      </c>
      <c r="D32032" s="165" t="s">
        <v>215</v>
      </c>
      <c r="E32032" s="165" t="s">
        <v>216</v>
      </c>
      <c r="F32032" s="165" t="s">
        <v>529</v>
      </c>
      <c r="G32032" s="165">
        <v>6</v>
      </c>
      <c r="H32032" s="165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36">
        <f>IF(OR(B32032="GAS",B32032="COL",B32032="LAN",B32032="RICE"),H32032*About!$B$98,IF(B32032="CROP"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hidden="1" x14ac:dyDescent="0.35">
      <c r="A32033" s="165" t="s">
        <v>465</v>
      </c>
      <c r="B32033" s="165" t="s">
        <v>527</v>
      </c>
      <c r="C32033" s="165">
        <v>2025</v>
      </c>
      <c r="D32033" s="165" t="s">
        <v>215</v>
      </c>
      <c r="E32033" s="165" t="s">
        <v>216</v>
      </c>
      <c r="F32033" s="165" t="s">
        <v>530</v>
      </c>
      <c r="G32033" s="165">
        <v>7</v>
      </c>
      <c r="H32033" s="165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36">
        <f>IF(OR(B32033="GAS",B32033="COL",B32033="LAN",B32033="RICE"),H32033*About!$B$98,IF(B32033="CROP"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hidden="1" x14ac:dyDescent="0.35">
      <c r="A32034" s="165" t="s">
        <v>465</v>
      </c>
      <c r="B32034" s="165" t="s">
        <v>527</v>
      </c>
      <c r="C32034" s="165">
        <v>2025</v>
      </c>
      <c r="D32034" s="165" t="s">
        <v>215</v>
      </c>
      <c r="E32034" s="165" t="s">
        <v>216</v>
      </c>
      <c r="F32034" s="165" t="s">
        <v>528</v>
      </c>
      <c r="G32034" s="165">
        <v>9</v>
      </c>
      <c r="H32034" s="165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36">
        <f>IF(OR(B32034="GAS",B32034="COL",B32034="LAN",B32034="RICE"),H32034*About!$B$98,IF(B32034="CROP"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hidden="1" x14ac:dyDescent="0.35">
      <c r="A32035" s="165" t="s">
        <v>465</v>
      </c>
      <c r="B32035" s="165" t="s">
        <v>527</v>
      </c>
      <c r="C32035" s="165">
        <v>2025</v>
      </c>
      <c r="D32035" s="165" t="s">
        <v>215</v>
      </c>
      <c r="E32035" s="165" t="s">
        <v>216</v>
      </c>
      <c r="F32035" s="165" t="s">
        <v>531</v>
      </c>
      <c r="G32035" s="165">
        <v>10</v>
      </c>
      <c r="H32035" s="165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36">
        <f>IF(OR(B32035="GAS",B32035="COL",B32035="LAN",B32035="RICE"),H32035*About!$B$98,IF(B32035="CROP"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hidden="1" x14ac:dyDescent="0.35">
      <c r="A32036" s="165" t="s">
        <v>465</v>
      </c>
      <c r="B32036" s="165" t="s">
        <v>527</v>
      </c>
      <c r="C32036" s="165">
        <v>2025</v>
      </c>
      <c r="D32036" s="165" t="s">
        <v>215</v>
      </c>
      <c r="E32036" s="165" t="s">
        <v>216</v>
      </c>
      <c r="F32036" s="165" t="s">
        <v>530</v>
      </c>
      <c r="G32036" s="165">
        <v>11</v>
      </c>
      <c r="H32036" s="165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36">
        <f>IF(OR(B32036="GAS",B32036="COL",B32036="LAN",B32036="RICE"),H32036*About!$B$98,IF(B32036="CROP"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hidden="1" x14ac:dyDescent="0.35">
      <c r="A32037" s="165" t="s">
        <v>465</v>
      </c>
      <c r="B32037" s="165" t="s">
        <v>527</v>
      </c>
      <c r="C32037" s="165">
        <v>2025</v>
      </c>
      <c r="D32037" s="165" t="s">
        <v>215</v>
      </c>
      <c r="E32037" s="165" t="s">
        <v>216</v>
      </c>
      <c r="F32037" s="165" t="s">
        <v>529</v>
      </c>
      <c r="G32037" s="165">
        <v>12</v>
      </c>
      <c r="H32037" s="165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36">
        <f>IF(OR(B32037="GAS",B32037="COL",B32037="LAN",B32037="RICE"),H32037*About!$B$98,IF(B32037="CROP"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hidden="1" x14ac:dyDescent="0.35">
      <c r="A32038" s="165" t="s">
        <v>465</v>
      </c>
      <c r="B32038" s="165" t="s">
        <v>527</v>
      </c>
      <c r="C32038" s="165">
        <v>2025</v>
      </c>
      <c r="D32038" s="165" t="s">
        <v>215</v>
      </c>
      <c r="E32038" s="165" t="s">
        <v>216</v>
      </c>
      <c r="F32038" s="165" t="s">
        <v>531</v>
      </c>
      <c r="G32038" s="165">
        <v>14</v>
      </c>
      <c r="H32038" s="165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36">
        <f>IF(OR(B32038="GAS",B32038="COL",B32038="LAN",B32038="RICE"),H32038*About!$B$98,IF(B32038="CROP"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hidden="1" x14ac:dyDescent="0.35">
      <c r="A32039" s="165" t="s">
        <v>465</v>
      </c>
      <c r="B32039" s="165" t="s">
        <v>527</v>
      </c>
      <c r="C32039" s="165">
        <v>2025</v>
      </c>
      <c r="D32039" s="165" t="s">
        <v>215</v>
      </c>
      <c r="E32039" s="165" t="s">
        <v>216</v>
      </c>
      <c r="F32039" s="165" t="s">
        <v>530</v>
      </c>
      <c r="G32039" s="165">
        <v>23</v>
      </c>
      <c r="H32039" s="165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36">
        <f>IF(OR(B32039="GAS",B32039="COL",B32039="LAN",B32039="RICE"),H32039*About!$B$98,IF(B32039="CROP"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hidden="1" x14ac:dyDescent="0.35">
      <c r="A32040" s="165" t="s">
        <v>465</v>
      </c>
      <c r="B32040" s="165" t="s">
        <v>527</v>
      </c>
      <c r="C32040" s="165">
        <v>2025</v>
      </c>
      <c r="D32040" s="165" t="s">
        <v>215</v>
      </c>
      <c r="E32040" s="165" t="s">
        <v>216</v>
      </c>
      <c r="F32040" s="165" t="s">
        <v>530</v>
      </c>
      <c r="G32040" s="165">
        <v>24</v>
      </c>
      <c r="H32040" s="165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36">
        <f>IF(OR(B32040="GAS",B32040="COL",B32040="LAN",B32040="RICE"),H32040*About!$B$98,IF(B32040="CROP"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hidden="1" x14ac:dyDescent="0.35">
      <c r="A32041" s="165" t="s">
        <v>465</v>
      </c>
      <c r="B32041" s="165" t="s">
        <v>527</v>
      </c>
      <c r="C32041" s="165">
        <v>2025</v>
      </c>
      <c r="D32041" s="165" t="s">
        <v>215</v>
      </c>
      <c r="E32041" s="165" t="s">
        <v>216</v>
      </c>
      <c r="F32041" s="165" t="s">
        <v>531</v>
      </c>
      <c r="G32041" s="165">
        <v>30</v>
      </c>
      <c r="H32041" s="165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36">
        <f>IF(OR(B32041="GAS",B32041="COL",B32041="LAN",B32041="RICE"),H32041*About!$B$98,IF(B32041="CROP"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hidden="1" x14ac:dyDescent="0.35">
      <c r="A32042" s="165" t="s">
        <v>465</v>
      </c>
      <c r="B32042" s="165" t="s">
        <v>527</v>
      </c>
      <c r="C32042" s="165">
        <v>2025</v>
      </c>
      <c r="D32042" s="165" t="s">
        <v>215</v>
      </c>
      <c r="E32042" s="165" t="s">
        <v>216</v>
      </c>
      <c r="F32042" s="165" t="s">
        <v>531</v>
      </c>
      <c r="G32042" s="165">
        <v>31</v>
      </c>
      <c r="H32042" s="165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36">
        <f>IF(OR(B32042="GAS",B32042="COL",B32042="LAN",B32042="RICE"),H32042*About!$B$98,IF(B32042="CROP"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hidden="1" x14ac:dyDescent="0.35">
      <c r="A32043" s="165" t="s">
        <v>465</v>
      </c>
      <c r="B32043" s="165" t="s">
        <v>527</v>
      </c>
      <c r="C32043" s="165">
        <v>2025</v>
      </c>
      <c r="D32043" s="165" t="s">
        <v>215</v>
      </c>
      <c r="E32043" s="165" t="s">
        <v>216</v>
      </c>
      <c r="F32043" s="165" t="s">
        <v>531</v>
      </c>
      <c r="G32043" s="165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36">
        <f>IF(OR(B32043="GAS",B32043="COL",B32043="LAN",B32043="RICE"),H32043*About!$B$98,IF(B32043="CROP"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hidden="1" x14ac:dyDescent="0.35">
      <c r="A32044" s="165" t="s">
        <v>465</v>
      </c>
      <c r="B32044" s="165" t="s">
        <v>527</v>
      </c>
      <c r="C32044" s="165">
        <v>2025</v>
      </c>
      <c r="D32044" s="165" t="s">
        <v>291</v>
      </c>
      <c r="E32044" s="165" t="s">
        <v>292</v>
      </c>
      <c r="F32044" s="165" t="s">
        <v>528</v>
      </c>
      <c r="G32044" s="165">
        <v>-100000</v>
      </c>
      <c r="H32044" s="165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36">
        <f>IF(OR(B32044="GAS",B32044="COL",B32044="LAN",B32044="RICE"),H32044*About!$B$98,IF(B32044="CROP"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hidden="1" x14ac:dyDescent="0.35">
      <c r="A32045" s="165" t="s">
        <v>465</v>
      </c>
      <c r="B32045" s="165" t="s">
        <v>527</v>
      </c>
      <c r="C32045" s="165">
        <v>2025</v>
      </c>
      <c r="D32045" s="165" t="s">
        <v>291</v>
      </c>
      <c r="E32045" s="165" t="s">
        <v>292</v>
      </c>
      <c r="F32045" s="165" t="s">
        <v>528</v>
      </c>
      <c r="G32045" s="165">
        <v>4</v>
      </c>
      <c r="H32045" s="165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36">
        <f>IF(OR(B32045="GAS",B32045="COL",B32045="LAN",B32045="RICE"),H32045*About!$B$98,IF(B32045="CROP"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hidden="1" x14ac:dyDescent="0.35">
      <c r="A32046" s="165" t="s">
        <v>465</v>
      </c>
      <c r="B32046" s="165" t="s">
        <v>527</v>
      </c>
      <c r="C32046" s="165">
        <v>2025</v>
      </c>
      <c r="D32046" s="165" t="s">
        <v>291</v>
      </c>
      <c r="E32046" s="165" t="s">
        <v>292</v>
      </c>
      <c r="F32046" s="165" t="s">
        <v>528</v>
      </c>
      <c r="G32046" s="165">
        <v>4</v>
      </c>
      <c r="H32046" s="165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36">
        <f>IF(OR(B32046="GAS",B32046="COL",B32046="LAN",B32046="RICE"),H32046*About!$B$98,IF(B32046="CROP"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hidden="1" x14ac:dyDescent="0.35">
      <c r="A32047" s="165" t="s">
        <v>465</v>
      </c>
      <c r="B32047" s="165" t="s">
        <v>527</v>
      </c>
      <c r="C32047" s="165">
        <v>2025</v>
      </c>
      <c r="D32047" s="165" t="s">
        <v>291</v>
      </c>
      <c r="E32047" s="165" t="s">
        <v>292</v>
      </c>
      <c r="F32047" s="165" t="s">
        <v>529</v>
      </c>
      <c r="G32047" s="165">
        <v>5</v>
      </c>
      <c r="H32047" s="165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36">
        <f>IF(OR(B32047="GAS",B32047="COL",B32047="LAN",B32047="RICE"),H32047*About!$B$98,IF(B32047="CROP"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hidden="1" x14ac:dyDescent="0.35">
      <c r="A32048" s="165" t="s">
        <v>465</v>
      </c>
      <c r="B32048" s="165" t="s">
        <v>527</v>
      </c>
      <c r="C32048" s="165">
        <v>2025</v>
      </c>
      <c r="D32048" s="165" t="s">
        <v>291</v>
      </c>
      <c r="E32048" s="165" t="s">
        <v>292</v>
      </c>
      <c r="F32048" s="165" t="s">
        <v>528</v>
      </c>
      <c r="G32048" s="165">
        <v>5</v>
      </c>
      <c r="H32048" s="165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36">
        <f>IF(OR(B32048="GAS",B32048="COL",B32048="LAN",B32048="RICE"),H32048*About!$B$98,IF(B32048="CROP"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hidden="1" x14ac:dyDescent="0.35">
      <c r="A32049" s="165" t="s">
        <v>465</v>
      </c>
      <c r="B32049" s="165" t="s">
        <v>527</v>
      </c>
      <c r="C32049" s="165">
        <v>2025</v>
      </c>
      <c r="D32049" s="165" t="s">
        <v>291</v>
      </c>
      <c r="E32049" s="165" t="s">
        <v>292</v>
      </c>
      <c r="F32049" s="165" t="s">
        <v>529</v>
      </c>
      <c r="G32049" s="165">
        <v>7</v>
      </c>
      <c r="H32049" s="165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36">
        <f>IF(OR(B32049="GAS",B32049="COL",B32049="LAN",B32049="RICE"),H32049*About!$B$98,IF(B32049="CROP"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hidden="1" x14ac:dyDescent="0.35">
      <c r="A32050" s="165" t="s">
        <v>465</v>
      </c>
      <c r="B32050" s="165" t="s">
        <v>527</v>
      </c>
      <c r="C32050" s="165">
        <v>2025</v>
      </c>
      <c r="D32050" s="165" t="s">
        <v>291</v>
      </c>
      <c r="E32050" s="165" t="s">
        <v>292</v>
      </c>
      <c r="F32050" s="165" t="s">
        <v>530</v>
      </c>
      <c r="G32050" s="165">
        <v>10</v>
      </c>
      <c r="H32050" s="165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36">
        <f>IF(OR(B32050="GAS",B32050="COL",B32050="LAN",B32050="RICE"),H32050*About!$B$98,IF(B32050="CROP"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hidden="1" x14ac:dyDescent="0.35">
      <c r="A32051" s="165" t="s">
        <v>465</v>
      </c>
      <c r="B32051" s="165" t="s">
        <v>527</v>
      </c>
      <c r="C32051" s="165">
        <v>2025</v>
      </c>
      <c r="D32051" s="165" t="s">
        <v>291</v>
      </c>
      <c r="E32051" s="165" t="s">
        <v>292</v>
      </c>
      <c r="F32051" s="165" t="s">
        <v>528</v>
      </c>
      <c r="G32051" s="165">
        <v>12</v>
      </c>
      <c r="H32051" s="165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36">
        <f>IF(OR(B32051="GAS",B32051="COL",B32051="LAN",B32051="RICE"),H32051*About!$B$98,IF(B32051="CROP"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hidden="1" x14ac:dyDescent="0.35">
      <c r="A32052" s="165" t="s">
        <v>465</v>
      </c>
      <c r="B32052" s="165" t="s">
        <v>527</v>
      </c>
      <c r="C32052" s="165">
        <v>2025</v>
      </c>
      <c r="D32052" s="165" t="s">
        <v>291</v>
      </c>
      <c r="E32052" s="165" t="s">
        <v>292</v>
      </c>
      <c r="F32052" s="165" t="s">
        <v>530</v>
      </c>
      <c r="G32052" s="165">
        <v>14</v>
      </c>
      <c r="H32052" s="165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36">
        <f>IF(OR(B32052="GAS",B32052="COL",B32052="LAN",B32052="RICE"),H32052*About!$B$98,IF(B32052="CROP"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hidden="1" x14ac:dyDescent="0.35">
      <c r="A32053" s="165" t="s">
        <v>465</v>
      </c>
      <c r="B32053" s="165" t="s">
        <v>527</v>
      </c>
      <c r="C32053" s="165">
        <v>2025</v>
      </c>
      <c r="D32053" s="165" t="s">
        <v>291</v>
      </c>
      <c r="E32053" s="165" t="s">
        <v>292</v>
      </c>
      <c r="F32053" s="165" t="s">
        <v>529</v>
      </c>
      <c r="G32053" s="165">
        <v>16</v>
      </c>
      <c r="H32053" s="165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36">
        <f>IF(OR(B32053="GAS",B32053="COL",B32053="LAN",B32053="RICE"),H32053*About!$B$98,IF(B32053="CROP"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hidden="1" x14ac:dyDescent="0.35">
      <c r="A32054" s="165" t="s">
        <v>465</v>
      </c>
      <c r="B32054" s="165" t="s">
        <v>527</v>
      </c>
      <c r="C32054" s="165">
        <v>2025</v>
      </c>
      <c r="D32054" s="165" t="s">
        <v>291</v>
      </c>
      <c r="E32054" s="165" t="s">
        <v>292</v>
      </c>
      <c r="F32054" s="165" t="s">
        <v>531</v>
      </c>
      <c r="G32054" s="165">
        <v>16</v>
      </c>
      <c r="H32054" s="165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36">
        <f>IF(OR(B32054="GAS",B32054="COL",B32054="LAN",B32054="RICE"),H32054*About!$B$98,IF(B32054="CROP"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hidden="1" x14ac:dyDescent="0.35">
      <c r="A32055" s="165" t="s">
        <v>465</v>
      </c>
      <c r="B32055" s="165" t="s">
        <v>527</v>
      </c>
      <c r="C32055" s="165">
        <v>2025</v>
      </c>
      <c r="D32055" s="165" t="s">
        <v>291</v>
      </c>
      <c r="E32055" s="165" t="s">
        <v>292</v>
      </c>
      <c r="F32055" s="165" t="s">
        <v>531</v>
      </c>
      <c r="G32055" s="165">
        <v>23</v>
      </c>
      <c r="H32055" s="165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36">
        <f>IF(OR(B32055="GAS",B32055="COL",B32055="LAN",B32055="RICE"),H32055*About!$B$98,IF(B32055="CROP"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hidden="1" x14ac:dyDescent="0.35">
      <c r="A32056" s="165" t="s">
        <v>465</v>
      </c>
      <c r="B32056" s="165" t="s">
        <v>527</v>
      </c>
      <c r="C32056" s="165">
        <v>2025</v>
      </c>
      <c r="D32056" s="165" t="s">
        <v>291</v>
      </c>
      <c r="E32056" s="165" t="s">
        <v>292</v>
      </c>
      <c r="F32056" s="165" t="s">
        <v>530</v>
      </c>
      <c r="G32056" s="165">
        <v>31</v>
      </c>
      <c r="H32056" s="165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36">
        <f>IF(OR(B32056="GAS",B32056="COL",B32056="LAN",B32056="RICE"),H32056*About!$B$98,IF(B32056="CROP"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hidden="1" x14ac:dyDescent="0.35">
      <c r="A32057" s="165" t="s">
        <v>465</v>
      </c>
      <c r="B32057" s="165" t="s">
        <v>527</v>
      </c>
      <c r="C32057" s="165">
        <v>2025</v>
      </c>
      <c r="D32057" s="165" t="s">
        <v>291</v>
      </c>
      <c r="E32057" s="165" t="s">
        <v>292</v>
      </c>
      <c r="F32057" s="165" t="s">
        <v>531</v>
      </c>
      <c r="G32057" s="165">
        <v>51</v>
      </c>
      <c r="H32057" s="165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36">
        <f>IF(OR(B32057="GAS",B32057="COL",B32057="LAN",B32057="RICE"),H32057*About!$B$98,IF(B32057="CROP"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hidden="1" x14ac:dyDescent="0.35">
      <c r="A32058" s="165" t="s">
        <v>465</v>
      </c>
      <c r="B32058" s="165" t="s">
        <v>527</v>
      </c>
      <c r="C32058" s="165">
        <v>2025</v>
      </c>
      <c r="D32058" s="165" t="s">
        <v>291</v>
      </c>
      <c r="E32058" s="165" t="s">
        <v>292</v>
      </c>
      <c r="F32058" s="165" t="s">
        <v>531</v>
      </c>
      <c r="G32058" s="165">
        <v>52</v>
      </c>
      <c r="H32058" s="165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36">
        <f>IF(OR(B32058="GAS",B32058="COL",B32058="LAN",B32058="RICE"),H32058*About!$B$98,IF(B32058="CROP"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hidden="1" x14ac:dyDescent="0.35">
      <c r="A32059" s="165" t="s">
        <v>465</v>
      </c>
      <c r="B32059" s="165" t="s">
        <v>527</v>
      </c>
      <c r="C32059" s="165">
        <v>2025</v>
      </c>
      <c r="D32059" s="165" t="s">
        <v>291</v>
      </c>
      <c r="E32059" s="165" t="s">
        <v>292</v>
      </c>
      <c r="F32059" s="165" t="s">
        <v>531</v>
      </c>
      <c r="G32059" s="165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36">
        <f>IF(OR(B32059="GAS",B32059="COL",B32059="LAN",B32059="RICE"),H32059*About!$B$98,IF(B32059="CROP"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hidden="1" x14ac:dyDescent="0.35">
      <c r="A32060" s="165" t="s">
        <v>465</v>
      </c>
      <c r="B32060" s="165" t="s">
        <v>527</v>
      </c>
      <c r="C32060" s="165">
        <v>2025</v>
      </c>
      <c r="D32060" s="165" t="s">
        <v>336</v>
      </c>
      <c r="E32060" s="165" t="s">
        <v>337</v>
      </c>
      <c r="F32060" s="165" t="s">
        <v>528</v>
      </c>
      <c r="G32060" s="165">
        <v>-100000</v>
      </c>
      <c r="H32060" s="165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36">
        <f>IF(OR(B32060="GAS",B32060="COL",B32060="LAN",B32060="RICE"),H32060*About!$B$98,IF(B32060="CROP"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hidden="1" x14ac:dyDescent="0.35">
      <c r="A32061" s="165" t="s">
        <v>465</v>
      </c>
      <c r="B32061" s="165" t="s">
        <v>527</v>
      </c>
      <c r="C32061" s="165">
        <v>2025</v>
      </c>
      <c r="D32061" s="165" t="s">
        <v>336</v>
      </c>
      <c r="E32061" s="165" t="s">
        <v>337</v>
      </c>
      <c r="F32061" s="165" t="s">
        <v>528</v>
      </c>
      <c r="G32061" s="165">
        <v>3</v>
      </c>
      <c r="H32061" s="165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36">
        <f>IF(OR(B32061="GAS",B32061="COL",B32061="LAN",B32061="RICE"),H32061*About!$B$98,IF(B32061="CROP"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hidden="1" x14ac:dyDescent="0.35">
      <c r="A32062" s="165" t="s">
        <v>465</v>
      </c>
      <c r="B32062" s="165" t="s">
        <v>527</v>
      </c>
      <c r="C32062" s="165">
        <v>2025</v>
      </c>
      <c r="D32062" s="165" t="s">
        <v>336</v>
      </c>
      <c r="E32062" s="165" t="s">
        <v>337</v>
      </c>
      <c r="F32062" s="165" t="s">
        <v>528</v>
      </c>
      <c r="G32062" s="165">
        <v>3</v>
      </c>
      <c r="H32062" s="165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36">
        <f>IF(OR(B32062="GAS",B32062="COL",B32062="LAN",B32062="RICE"),H32062*About!$B$98,IF(B32062="CROP"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hidden="1" x14ac:dyDescent="0.35">
      <c r="A32063" s="165" t="s">
        <v>465</v>
      </c>
      <c r="B32063" s="165" t="s">
        <v>527</v>
      </c>
      <c r="C32063" s="165">
        <v>2025</v>
      </c>
      <c r="D32063" s="165" t="s">
        <v>336</v>
      </c>
      <c r="E32063" s="165" t="s">
        <v>337</v>
      </c>
      <c r="F32063" s="165" t="s">
        <v>528</v>
      </c>
      <c r="G32063" s="165">
        <v>4</v>
      </c>
      <c r="H32063" s="165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36">
        <f>IF(OR(B32063="GAS",B32063="COL",B32063="LAN",B32063="RICE"),H32063*About!$B$98,IF(B32063="CROP"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hidden="1" x14ac:dyDescent="0.35">
      <c r="A32064" s="165" t="s">
        <v>465</v>
      </c>
      <c r="B32064" s="165" t="s">
        <v>527</v>
      </c>
      <c r="C32064" s="165">
        <v>2025</v>
      </c>
      <c r="D32064" s="165" t="s">
        <v>336</v>
      </c>
      <c r="E32064" s="165" t="s">
        <v>337</v>
      </c>
      <c r="F32064" s="165" t="s">
        <v>529</v>
      </c>
      <c r="G32064" s="165">
        <v>4</v>
      </c>
      <c r="H32064" s="165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36">
        <f>IF(OR(B32064="GAS",B32064="COL",B32064="LAN",B32064="RICE"),H32064*About!$B$98,IF(B32064="CROP"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hidden="1" x14ac:dyDescent="0.35">
      <c r="A32065" s="165" t="s">
        <v>465</v>
      </c>
      <c r="B32065" s="165" t="s">
        <v>527</v>
      </c>
      <c r="C32065" s="165">
        <v>2025</v>
      </c>
      <c r="D32065" s="165" t="s">
        <v>336</v>
      </c>
      <c r="E32065" s="165" t="s">
        <v>337</v>
      </c>
      <c r="F32065" s="165" t="s">
        <v>529</v>
      </c>
      <c r="G32065" s="165">
        <v>6</v>
      </c>
      <c r="H32065" s="165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36">
        <f>IF(OR(B32065="GAS",B32065="COL",B32065="LAN",B32065="RICE"),H32065*About!$B$98,IF(B32065="CROP"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hidden="1" x14ac:dyDescent="0.35">
      <c r="A32066" s="165" t="s">
        <v>465</v>
      </c>
      <c r="B32066" s="165" t="s">
        <v>527</v>
      </c>
      <c r="C32066" s="165">
        <v>2025</v>
      </c>
      <c r="D32066" s="165" t="s">
        <v>336</v>
      </c>
      <c r="E32066" s="165" t="s">
        <v>337</v>
      </c>
      <c r="F32066" s="165" t="s">
        <v>530</v>
      </c>
      <c r="G32066" s="165">
        <v>7</v>
      </c>
      <c r="H32066" s="165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36">
        <f>IF(OR(B32066="GAS",B32066="COL",B32066="LAN",B32066="RICE"),H32066*About!$B$98,IF(B32066="CROP"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hidden="1" x14ac:dyDescent="0.35">
      <c r="A32067" s="165" t="s">
        <v>465</v>
      </c>
      <c r="B32067" s="165" t="s">
        <v>527</v>
      </c>
      <c r="C32067" s="165">
        <v>2025</v>
      </c>
      <c r="D32067" s="165" t="s">
        <v>336</v>
      </c>
      <c r="E32067" s="165" t="s">
        <v>337</v>
      </c>
      <c r="F32067" s="165" t="s">
        <v>531</v>
      </c>
      <c r="G32067" s="165">
        <v>9</v>
      </c>
      <c r="H32067" s="165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36">
        <f>IF(OR(B32067="GAS",B32067="COL",B32067="LAN",B32067="RICE"),H32067*About!$B$98,IF(B32067="CROP"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hidden="1" x14ac:dyDescent="0.35">
      <c r="A32068" s="165" t="s">
        <v>465</v>
      </c>
      <c r="B32068" s="165" t="s">
        <v>527</v>
      </c>
      <c r="C32068" s="165">
        <v>2025</v>
      </c>
      <c r="D32068" s="165" t="s">
        <v>336</v>
      </c>
      <c r="E32068" s="165" t="s">
        <v>337</v>
      </c>
      <c r="F32068" s="165" t="s">
        <v>528</v>
      </c>
      <c r="G32068" s="165">
        <v>9</v>
      </c>
      <c r="H32068" s="165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36">
        <f>IF(OR(B32068="GAS",B32068="COL",B32068="LAN",B32068="RICE"),H32068*About!$B$98,IF(B32068="CROP"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hidden="1" x14ac:dyDescent="0.35">
      <c r="A32069" s="165" t="s">
        <v>465</v>
      </c>
      <c r="B32069" s="165" t="s">
        <v>527</v>
      </c>
      <c r="C32069" s="165">
        <v>2025</v>
      </c>
      <c r="D32069" s="165" t="s">
        <v>336</v>
      </c>
      <c r="E32069" s="165" t="s">
        <v>337</v>
      </c>
      <c r="F32069" s="165" t="s">
        <v>530</v>
      </c>
      <c r="G32069" s="165">
        <v>11</v>
      </c>
      <c r="H32069" s="165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36">
        <f>IF(OR(B32069="GAS",B32069="COL",B32069="LAN",B32069="RICE"),H32069*About!$B$98,IF(B32069="CROP"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hidden="1" x14ac:dyDescent="0.35">
      <c r="A32070" s="165" t="s">
        <v>465</v>
      </c>
      <c r="B32070" s="165" t="s">
        <v>527</v>
      </c>
      <c r="C32070" s="165">
        <v>2025</v>
      </c>
      <c r="D32070" s="165" t="s">
        <v>336</v>
      </c>
      <c r="E32070" s="165" t="s">
        <v>337</v>
      </c>
      <c r="F32070" s="165" t="s">
        <v>529</v>
      </c>
      <c r="G32070" s="165">
        <v>12</v>
      </c>
      <c r="H32070" s="165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36">
        <f>IF(OR(B32070="GAS",B32070="COL",B32070="LAN",B32070="RICE"),H32070*About!$B$98,IF(B32070="CROP"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hidden="1" x14ac:dyDescent="0.35">
      <c r="A32071" s="165" t="s">
        <v>465</v>
      </c>
      <c r="B32071" s="165" t="s">
        <v>527</v>
      </c>
      <c r="C32071" s="165">
        <v>2025</v>
      </c>
      <c r="D32071" s="165" t="s">
        <v>336</v>
      </c>
      <c r="E32071" s="165" t="s">
        <v>337</v>
      </c>
      <c r="F32071" s="165" t="s">
        <v>531</v>
      </c>
      <c r="G32071" s="165">
        <v>13</v>
      </c>
      <c r="H32071" s="165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36">
        <f>IF(OR(B32071="GAS",B32071="COL",B32071="LAN",B32071="RICE"),H32071*About!$B$98,IF(B32071="CROP"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hidden="1" x14ac:dyDescent="0.35">
      <c r="A32072" s="165" t="s">
        <v>465</v>
      </c>
      <c r="B32072" s="165" t="s">
        <v>527</v>
      </c>
      <c r="C32072" s="165">
        <v>2025</v>
      </c>
      <c r="D32072" s="165" t="s">
        <v>336</v>
      </c>
      <c r="E32072" s="165" t="s">
        <v>337</v>
      </c>
      <c r="F32072" s="165" t="s">
        <v>530</v>
      </c>
      <c r="G32072" s="165">
        <v>23</v>
      </c>
      <c r="H32072" s="165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36">
        <f>IF(OR(B32072="GAS",B32072="COL",B32072="LAN",B32072="RICE"),H32072*About!$B$98,IF(B32072="CROP"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hidden="1" x14ac:dyDescent="0.35">
      <c r="A32073" s="165" t="s">
        <v>465</v>
      </c>
      <c r="B32073" s="165" t="s">
        <v>527</v>
      </c>
      <c r="C32073" s="165">
        <v>2025</v>
      </c>
      <c r="D32073" s="165" t="s">
        <v>336</v>
      </c>
      <c r="E32073" s="165" t="s">
        <v>337</v>
      </c>
      <c r="F32073" s="165" t="s">
        <v>530</v>
      </c>
      <c r="G32073" s="165">
        <v>24</v>
      </c>
      <c r="H32073" s="165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36">
        <f>IF(OR(B32073="GAS",B32073="COL",B32073="LAN",B32073="RICE"),H32073*About!$B$98,IF(B32073="CROP"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hidden="1" x14ac:dyDescent="0.35">
      <c r="A32074" s="165" t="s">
        <v>465</v>
      </c>
      <c r="B32074" s="165" t="s">
        <v>527</v>
      </c>
      <c r="C32074" s="165">
        <v>2025</v>
      </c>
      <c r="D32074" s="165" t="s">
        <v>336</v>
      </c>
      <c r="E32074" s="165" t="s">
        <v>337</v>
      </c>
      <c r="F32074" s="165" t="s">
        <v>531</v>
      </c>
      <c r="G32074" s="165">
        <v>29</v>
      </c>
      <c r="H32074" s="165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36">
        <f>IF(OR(B32074="GAS",B32074="COL",B32074="LAN",B32074="RICE"),H32074*About!$B$98,IF(B32074="CROP"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hidden="1" x14ac:dyDescent="0.35">
      <c r="A32075" s="165" t="s">
        <v>465</v>
      </c>
      <c r="B32075" s="165" t="s">
        <v>527</v>
      </c>
      <c r="C32075" s="165">
        <v>2025</v>
      </c>
      <c r="D32075" s="165" t="s">
        <v>336</v>
      </c>
      <c r="E32075" s="165" t="s">
        <v>337</v>
      </c>
      <c r="F32075" s="165" t="s">
        <v>531</v>
      </c>
      <c r="G32075" s="165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36">
        <f>IF(OR(B32075="GAS",B32075="COL",B32075="LAN",B32075="RICE"),H32075*About!$B$98,IF(B32075="CROP"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hidden="1" x14ac:dyDescent="0.35">
      <c r="A32076" s="165" t="s">
        <v>465</v>
      </c>
      <c r="B32076" s="165" t="s">
        <v>527</v>
      </c>
      <c r="C32076" s="165">
        <v>2030</v>
      </c>
      <c r="D32076" s="165" t="s">
        <v>59</v>
      </c>
      <c r="E32076" s="165" t="s">
        <v>60</v>
      </c>
      <c r="F32076" s="165" t="s">
        <v>528</v>
      </c>
      <c r="G32076" s="165">
        <v>-100000</v>
      </c>
      <c r="H32076" s="165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36">
        <f>IF(OR(B32076="GAS",B32076="COL",B32076="LAN",B32076="RICE"),H32076*About!$B$98,IF(B32076="CROP"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hidden="1" x14ac:dyDescent="0.35">
      <c r="A32077" s="165" t="s">
        <v>465</v>
      </c>
      <c r="B32077" s="165" t="s">
        <v>527</v>
      </c>
      <c r="C32077" s="165">
        <v>2030</v>
      </c>
      <c r="D32077" s="165" t="s">
        <v>59</v>
      </c>
      <c r="E32077" s="165" t="s">
        <v>60</v>
      </c>
      <c r="F32077" s="165" t="s">
        <v>528</v>
      </c>
      <c r="G32077" s="165">
        <v>3</v>
      </c>
      <c r="H32077" s="165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36">
        <f>IF(OR(B32077="GAS",B32077="COL",B32077="LAN",B32077="RICE"),H32077*About!$B$98,IF(B32077="CROP"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hidden="1" x14ac:dyDescent="0.35">
      <c r="A32078" s="165" t="s">
        <v>465</v>
      </c>
      <c r="B32078" s="165" t="s">
        <v>527</v>
      </c>
      <c r="C32078" s="165">
        <v>2030</v>
      </c>
      <c r="D32078" s="165" t="s">
        <v>59</v>
      </c>
      <c r="E32078" s="165" t="s">
        <v>60</v>
      </c>
      <c r="F32078" s="165" t="s">
        <v>528</v>
      </c>
      <c r="G32078" s="165">
        <v>3</v>
      </c>
      <c r="H32078" s="165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36">
        <f>IF(OR(B32078="GAS",B32078="COL",B32078="LAN",B32078="RICE"),H32078*About!$B$98,IF(B32078="CROP"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hidden="1" x14ac:dyDescent="0.35">
      <c r="A32079" s="165" t="s">
        <v>465</v>
      </c>
      <c r="B32079" s="165" t="s">
        <v>527</v>
      </c>
      <c r="C32079" s="165">
        <v>2030</v>
      </c>
      <c r="D32079" s="165" t="s">
        <v>59</v>
      </c>
      <c r="E32079" s="165" t="s">
        <v>60</v>
      </c>
      <c r="F32079" s="165" t="s">
        <v>528</v>
      </c>
      <c r="G32079" s="165">
        <v>4</v>
      </c>
      <c r="H32079" s="165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36">
        <f>IF(OR(B32079="GAS",B32079="COL",B32079="LAN",B32079="RICE"),H32079*About!$B$98,IF(B32079="CROP"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hidden="1" x14ac:dyDescent="0.35">
      <c r="A32080" s="165" t="s">
        <v>465</v>
      </c>
      <c r="B32080" s="165" t="s">
        <v>527</v>
      </c>
      <c r="C32080" s="165">
        <v>2030</v>
      </c>
      <c r="D32080" s="165" t="s">
        <v>59</v>
      </c>
      <c r="E32080" s="165" t="s">
        <v>60</v>
      </c>
      <c r="F32080" s="165" t="s">
        <v>529</v>
      </c>
      <c r="G32080" s="165">
        <v>4</v>
      </c>
      <c r="H32080" s="165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36">
        <f>IF(OR(B32080="GAS",B32080="COL",B32080="LAN",B32080="RICE"),H32080*About!$B$98,IF(B32080="CROP"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hidden="1" x14ac:dyDescent="0.35">
      <c r="A32081" s="165" t="s">
        <v>465</v>
      </c>
      <c r="B32081" s="165" t="s">
        <v>527</v>
      </c>
      <c r="C32081" s="165">
        <v>2030</v>
      </c>
      <c r="D32081" s="165" t="s">
        <v>59</v>
      </c>
      <c r="E32081" s="165" t="s">
        <v>60</v>
      </c>
      <c r="F32081" s="165" t="s">
        <v>529</v>
      </c>
      <c r="G32081" s="165">
        <v>6</v>
      </c>
      <c r="H32081" s="165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36">
        <f>IF(OR(B32081="GAS",B32081="COL",B32081="LAN",B32081="RICE"),H32081*About!$B$98,IF(B32081="CROP"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hidden="1" x14ac:dyDescent="0.35">
      <c r="A32082" s="165" t="s">
        <v>465</v>
      </c>
      <c r="B32082" s="165" t="s">
        <v>527</v>
      </c>
      <c r="C32082" s="165">
        <v>2030</v>
      </c>
      <c r="D32082" s="165" t="s">
        <v>59</v>
      </c>
      <c r="E32082" s="165" t="s">
        <v>60</v>
      </c>
      <c r="F32082" s="165" t="s">
        <v>530</v>
      </c>
      <c r="G32082" s="165">
        <v>8</v>
      </c>
      <c r="H32082" s="165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36">
        <f>IF(OR(B32082="GAS",B32082="COL",B32082="LAN",B32082="RICE"),H32082*About!$B$98,IF(B32082="CROP"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hidden="1" x14ac:dyDescent="0.35">
      <c r="A32083" s="165" t="s">
        <v>465</v>
      </c>
      <c r="B32083" s="165" t="s">
        <v>527</v>
      </c>
      <c r="C32083" s="165">
        <v>2030</v>
      </c>
      <c r="D32083" s="165" t="s">
        <v>59</v>
      </c>
      <c r="E32083" s="165" t="s">
        <v>60</v>
      </c>
      <c r="F32083" s="165" t="s">
        <v>528</v>
      </c>
      <c r="G32083" s="165">
        <v>9</v>
      </c>
      <c r="H32083" s="165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36">
        <f>IF(OR(B32083="GAS",B32083="COL",B32083="LAN",B32083="RICE"),H32083*About!$B$98,IF(B32083="CROP"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hidden="1" x14ac:dyDescent="0.35">
      <c r="A32084" s="165" t="s">
        <v>465</v>
      </c>
      <c r="B32084" s="165" t="s">
        <v>527</v>
      </c>
      <c r="C32084" s="165">
        <v>2030</v>
      </c>
      <c r="D32084" s="165" t="s">
        <v>59</v>
      </c>
      <c r="E32084" s="165" t="s">
        <v>60</v>
      </c>
      <c r="F32084" s="165" t="s">
        <v>531</v>
      </c>
      <c r="G32084" s="165">
        <v>10</v>
      </c>
      <c r="H32084" s="165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36">
        <f>IF(OR(B32084="GAS",B32084="COL",B32084="LAN",B32084="RICE"),H32084*About!$B$98,IF(B32084="CROP"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hidden="1" x14ac:dyDescent="0.35">
      <c r="A32085" s="165" t="s">
        <v>465</v>
      </c>
      <c r="B32085" s="165" t="s">
        <v>527</v>
      </c>
      <c r="C32085" s="165">
        <v>2030</v>
      </c>
      <c r="D32085" s="165" t="s">
        <v>59</v>
      </c>
      <c r="E32085" s="165" t="s">
        <v>60</v>
      </c>
      <c r="F32085" s="165" t="s">
        <v>528</v>
      </c>
      <c r="G32085" s="165">
        <v>10</v>
      </c>
      <c r="H32085" s="165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36">
        <f>IF(OR(B32085="GAS",B32085="COL",B32085="LAN",B32085="RICE"),H32085*About!$B$98,IF(B32085="CROP"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hidden="1" x14ac:dyDescent="0.35">
      <c r="A32086" s="165" t="s">
        <v>465</v>
      </c>
      <c r="B32086" s="165" t="s">
        <v>527</v>
      </c>
      <c r="C32086" s="165">
        <v>2030</v>
      </c>
      <c r="D32086" s="165" t="s">
        <v>59</v>
      </c>
      <c r="E32086" s="165" t="s">
        <v>60</v>
      </c>
      <c r="F32086" s="165" t="s">
        <v>530</v>
      </c>
      <c r="G32086" s="165">
        <v>12</v>
      </c>
      <c r="H32086" s="165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36">
        <f>IF(OR(B32086="GAS",B32086="COL",B32086="LAN",B32086="RICE"),H32086*About!$B$98,IF(B32086="CROP"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hidden="1" x14ac:dyDescent="0.35">
      <c r="A32087" s="165" t="s">
        <v>465</v>
      </c>
      <c r="B32087" s="165" t="s">
        <v>527</v>
      </c>
      <c r="C32087" s="165">
        <v>2030</v>
      </c>
      <c r="D32087" s="165" t="s">
        <v>59</v>
      </c>
      <c r="E32087" s="165" t="s">
        <v>60</v>
      </c>
      <c r="F32087" s="165" t="s">
        <v>529</v>
      </c>
      <c r="G32087" s="165">
        <v>13</v>
      </c>
      <c r="H32087" s="165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36">
        <f>IF(OR(B32087="GAS",B32087="COL",B32087="LAN",B32087="RICE"),H32087*About!$B$98,IF(B32087="CROP"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hidden="1" x14ac:dyDescent="0.35">
      <c r="A32088" s="165" t="s">
        <v>465</v>
      </c>
      <c r="B32088" s="165" t="s">
        <v>527</v>
      </c>
      <c r="C32088" s="165">
        <v>2030</v>
      </c>
      <c r="D32088" s="165" t="s">
        <v>59</v>
      </c>
      <c r="E32088" s="165" t="s">
        <v>60</v>
      </c>
      <c r="F32088" s="165" t="s">
        <v>531</v>
      </c>
      <c r="G32088" s="165">
        <v>15</v>
      </c>
      <c r="H32088" s="165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36">
        <f>IF(OR(B32088="GAS",B32088="COL",B32088="LAN",B32088="RICE"),H32088*About!$B$98,IF(B32088="CROP"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hidden="1" x14ac:dyDescent="0.35">
      <c r="A32089" s="165" t="s">
        <v>465</v>
      </c>
      <c r="B32089" s="165" t="s">
        <v>527</v>
      </c>
      <c r="C32089" s="165">
        <v>2030</v>
      </c>
      <c r="D32089" s="165" t="s">
        <v>59</v>
      </c>
      <c r="E32089" s="165" t="s">
        <v>60</v>
      </c>
      <c r="F32089" s="165" t="s">
        <v>530</v>
      </c>
      <c r="G32089" s="165">
        <v>26</v>
      </c>
      <c r="H32089" s="165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36">
        <f>IF(OR(B32089="GAS",B32089="COL",B32089="LAN",B32089="RICE"),H32089*About!$B$98,IF(B32089="CROP"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hidden="1" x14ac:dyDescent="0.35">
      <c r="A32090" s="165" t="s">
        <v>465</v>
      </c>
      <c r="B32090" s="165" t="s">
        <v>527</v>
      </c>
      <c r="C32090" s="165">
        <v>2030</v>
      </c>
      <c r="D32090" s="165" t="s">
        <v>59</v>
      </c>
      <c r="E32090" s="165" t="s">
        <v>60</v>
      </c>
      <c r="F32090" s="165" t="s">
        <v>531</v>
      </c>
      <c r="G32090" s="165">
        <v>32</v>
      </c>
      <c r="H32090" s="165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36">
        <f>IF(OR(B32090="GAS",B32090="COL",B32090="LAN",B32090="RICE"),H32090*About!$B$98,IF(B32090="CROP"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hidden="1" x14ac:dyDescent="0.35">
      <c r="A32091" s="165" t="s">
        <v>465</v>
      </c>
      <c r="B32091" s="165" t="s">
        <v>527</v>
      </c>
      <c r="C32091" s="165">
        <v>2030</v>
      </c>
      <c r="D32091" s="165" t="s">
        <v>59</v>
      </c>
      <c r="E32091" s="165" t="s">
        <v>60</v>
      </c>
      <c r="F32091" s="165" t="s">
        <v>531</v>
      </c>
      <c r="G32091" s="165">
        <v>33</v>
      </c>
      <c r="H32091" s="165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36">
        <f>IF(OR(B32091="GAS",B32091="COL",B32091="LAN",B32091="RICE"),H32091*About!$B$98,IF(B32091="CROP"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hidden="1" x14ac:dyDescent="0.35">
      <c r="A32092" s="165" t="s">
        <v>465</v>
      </c>
      <c r="B32092" s="165" t="s">
        <v>527</v>
      </c>
      <c r="C32092" s="165">
        <v>2030</v>
      </c>
      <c r="D32092" s="165" t="s">
        <v>59</v>
      </c>
      <c r="E32092" s="165" t="s">
        <v>60</v>
      </c>
      <c r="F32092" s="165" t="s">
        <v>531</v>
      </c>
      <c r="G32092" s="165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36">
        <f>IF(OR(B32092="GAS",B32092="COL",B32092="LAN",B32092="RICE"),H32092*About!$B$98,IF(B32092="CROP"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hidden="1" x14ac:dyDescent="0.35">
      <c r="A32093" s="165" t="s">
        <v>465</v>
      </c>
      <c r="B32093" s="165" t="s">
        <v>527</v>
      </c>
      <c r="C32093" s="165">
        <v>2030</v>
      </c>
      <c r="D32093" s="165" t="s">
        <v>74</v>
      </c>
      <c r="E32093" s="165" t="s">
        <v>75</v>
      </c>
      <c r="F32093" s="165" t="s">
        <v>528</v>
      </c>
      <c r="G32093" s="165">
        <v>-100000</v>
      </c>
      <c r="H32093" s="165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36">
        <f>IF(OR(B32093="GAS",B32093="COL",B32093="LAN",B32093="RICE"),H32093*About!$B$98,IF(B32093="CROP"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hidden="1" x14ac:dyDescent="0.35">
      <c r="A32094" s="165" t="s">
        <v>465</v>
      </c>
      <c r="B32094" s="165" t="s">
        <v>527</v>
      </c>
      <c r="C32094" s="165">
        <v>2030</v>
      </c>
      <c r="D32094" s="165" t="s">
        <v>74</v>
      </c>
      <c r="E32094" s="165" t="s">
        <v>75</v>
      </c>
      <c r="F32094" s="165" t="s">
        <v>528</v>
      </c>
      <c r="G32094" s="165">
        <v>5</v>
      </c>
      <c r="H32094" s="165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36">
        <f>IF(OR(B32094="GAS",B32094="COL",B32094="LAN",B32094="RICE"),H32094*About!$B$98,IF(B32094="CROP"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hidden="1" x14ac:dyDescent="0.35">
      <c r="A32095" s="165" t="s">
        <v>465</v>
      </c>
      <c r="B32095" s="165" t="s">
        <v>527</v>
      </c>
      <c r="C32095" s="165">
        <v>2030</v>
      </c>
      <c r="D32095" s="165" t="s">
        <v>74</v>
      </c>
      <c r="E32095" s="165" t="s">
        <v>75</v>
      </c>
      <c r="F32095" s="165" t="s">
        <v>528</v>
      </c>
      <c r="G32095" s="165">
        <v>5</v>
      </c>
      <c r="H32095" s="165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36">
        <f>IF(OR(B32095="GAS",B32095="COL",B32095="LAN",B32095="RICE"),H32095*About!$B$98,IF(B32095="CROP"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hidden="1" x14ac:dyDescent="0.35">
      <c r="A32096" s="165" t="s">
        <v>465</v>
      </c>
      <c r="B32096" s="165" t="s">
        <v>527</v>
      </c>
      <c r="C32096" s="165">
        <v>2030</v>
      </c>
      <c r="D32096" s="165" t="s">
        <v>74</v>
      </c>
      <c r="E32096" s="165" t="s">
        <v>75</v>
      </c>
      <c r="F32096" s="165" t="s">
        <v>529</v>
      </c>
      <c r="G32096" s="165">
        <v>7</v>
      </c>
      <c r="H32096" s="165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36">
        <f>IF(OR(B32096="GAS",B32096="COL",B32096="LAN",B32096="RICE"),H32096*About!$B$98,IF(B32096="CROP"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hidden="1" x14ac:dyDescent="0.35">
      <c r="A32097" s="165" t="s">
        <v>465</v>
      </c>
      <c r="B32097" s="165" t="s">
        <v>527</v>
      </c>
      <c r="C32097" s="165">
        <v>2030</v>
      </c>
      <c r="D32097" s="165" t="s">
        <v>74</v>
      </c>
      <c r="E32097" s="165" t="s">
        <v>75</v>
      </c>
      <c r="F32097" s="165" t="s">
        <v>528</v>
      </c>
      <c r="G32097" s="165">
        <v>7</v>
      </c>
      <c r="H32097" s="165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36">
        <f>IF(OR(B32097="GAS",B32097="COL",B32097="LAN",B32097="RICE"),H32097*About!$B$98,IF(B32097="CROP"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hidden="1" x14ac:dyDescent="0.35">
      <c r="A32098" s="165" t="s">
        <v>465</v>
      </c>
      <c r="B32098" s="165" t="s">
        <v>527</v>
      </c>
      <c r="C32098" s="165">
        <v>2030</v>
      </c>
      <c r="D32098" s="165" t="s">
        <v>74</v>
      </c>
      <c r="E32098" s="165" t="s">
        <v>75</v>
      </c>
      <c r="F32098" s="165" t="s">
        <v>529</v>
      </c>
      <c r="G32098" s="165">
        <v>9</v>
      </c>
      <c r="H32098" s="165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36">
        <f>IF(OR(B32098="GAS",B32098="COL",B32098="LAN",B32098="RICE"),H32098*About!$B$98,IF(B32098="CROP"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hidden="1" x14ac:dyDescent="0.35">
      <c r="A32099" s="165" t="s">
        <v>465</v>
      </c>
      <c r="B32099" s="165" t="s">
        <v>527</v>
      </c>
      <c r="C32099" s="165">
        <v>2030</v>
      </c>
      <c r="D32099" s="165" t="s">
        <v>74</v>
      </c>
      <c r="E32099" s="165" t="s">
        <v>75</v>
      </c>
      <c r="F32099" s="165" t="s">
        <v>530</v>
      </c>
      <c r="G32099" s="165">
        <v>13</v>
      </c>
      <c r="H32099" s="165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36">
        <f>IF(OR(B32099="GAS",B32099="COL",B32099="LAN",B32099="RICE"),H32099*About!$B$98,IF(B32099="CROP"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hidden="1" x14ac:dyDescent="0.35">
      <c r="A32100" s="165" t="s">
        <v>465</v>
      </c>
      <c r="B32100" s="165" t="s">
        <v>527</v>
      </c>
      <c r="C32100" s="165">
        <v>2030</v>
      </c>
      <c r="D32100" s="165" t="s">
        <v>74</v>
      </c>
      <c r="E32100" s="165" t="s">
        <v>75</v>
      </c>
      <c r="F32100" s="165" t="s">
        <v>528</v>
      </c>
      <c r="G32100" s="165">
        <v>15</v>
      </c>
      <c r="H32100" s="165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36">
        <f>IF(OR(B32100="GAS",B32100="COL",B32100="LAN",B32100="RICE"),H32100*About!$B$98,IF(B32100="CROP"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hidden="1" x14ac:dyDescent="0.35">
      <c r="A32101" s="165" t="s">
        <v>465</v>
      </c>
      <c r="B32101" s="165" t="s">
        <v>527</v>
      </c>
      <c r="C32101" s="165">
        <v>2030</v>
      </c>
      <c r="D32101" s="165" t="s">
        <v>74</v>
      </c>
      <c r="E32101" s="165" t="s">
        <v>75</v>
      </c>
      <c r="F32101" s="165" t="s">
        <v>531</v>
      </c>
      <c r="G32101" s="165">
        <v>18</v>
      </c>
      <c r="H32101" s="165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36">
        <f>IF(OR(B32101="GAS",B32101="COL",B32101="LAN",B32101="RICE"),H32101*About!$B$98,IF(B32101="CROP"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hidden="1" x14ac:dyDescent="0.35">
      <c r="A32102" s="165" t="s">
        <v>465</v>
      </c>
      <c r="B32102" s="165" t="s">
        <v>527</v>
      </c>
      <c r="C32102" s="165">
        <v>2030</v>
      </c>
      <c r="D32102" s="165" t="s">
        <v>74</v>
      </c>
      <c r="E32102" s="165" t="s">
        <v>75</v>
      </c>
      <c r="F32102" s="165" t="s">
        <v>530</v>
      </c>
      <c r="G32102" s="165">
        <v>19</v>
      </c>
      <c r="H32102" s="165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36">
        <f>IF(OR(B32102="GAS",B32102="COL",B32102="LAN",B32102="RICE"),H32102*About!$B$98,IF(B32102="CROP"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hidden="1" x14ac:dyDescent="0.35">
      <c r="A32103" s="165" t="s">
        <v>465</v>
      </c>
      <c r="B32103" s="165" t="s">
        <v>527</v>
      </c>
      <c r="C32103" s="165">
        <v>2030</v>
      </c>
      <c r="D32103" s="165" t="s">
        <v>74</v>
      </c>
      <c r="E32103" s="165" t="s">
        <v>75</v>
      </c>
      <c r="F32103" s="165" t="s">
        <v>529</v>
      </c>
      <c r="G32103" s="165">
        <v>21</v>
      </c>
      <c r="H32103" s="165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36">
        <f>IF(OR(B32103="GAS",B32103="COL",B32103="LAN",B32103="RICE"),H32103*About!$B$98,IF(B32103="CROP"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hidden="1" x14ac:dyDescent="0.35">
      <c r="A32104" s="165" t="s">
        <v>465</v>
      </c>
      <c r="B32104" s="165" t="s">
        <v>527</v>
      </c>
      <c r="C32104" s="165">
        <v>2030</v>
      </c>
      <c r="D32104" s="165" t="s">
        <v>74</v>
      </c>
      <c r="E32104" s="165" t="s">
        <v>75</v>
      </c>
      <c r="F32104" s="165" t="s">
        <v>531</v>
      </c>
      <c r="G32104" s="165">
        <v>25</v>
      </c>
      <c r="H32104" s="165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36">
        <f>IF(OR(B32104="GAS",B32104="COL",B32104="LAN",B32104="RICE"),H32104*About!$B$98,IF(B32104="CROP"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hidden="1" x14ac:dyDescent="0.35">
      <c r="A32105" s="165" t="s">
        <v>465</v>
      </c>
      <c r="B32105" s="165" t="s">
        <v>527</v>
      </c>
      <c r="C32105" s="165">
        <v>2030</v>
      </c>
      <c r="D32105" s="165" t="s">
        <v>74</v>
      </c>
      <c r="E32105" s="165" t="s">
        <v>75</v>
      </c>
      <c r="F32105" s="165" t="s">
        <v>530</v>
      </c>
      <c r="G32105" s="165">
        <v>42</v>
      </c>
      <c r="H32105" s="165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36">
        <f>IF(OR(B32105="GAS",B32105="COL",B32105="LAN",B32105="RICE"),H32105*About!$B$98,IF(B32105="CROP"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hidden="1" x14ac:dyDescent="0.35">
      <c r="A32106" s="165" t="s">
        <v>465</v>
      </c>
      <c r="B32106" s="165" t="s">
        <v>527</v>
      </c>
      <c r="C32106" s="165">
        <v>2030</v>
      </c>
      <c r="D32106" s="165" t="s">
        <v>74</v>
      </c>
      <c r="E32106" s="165" t="s">
        <v>75</v>
      </c>
      <c r="F32106" s="165" t="s">
        <v>531</v>
      </c>
      <c r="G32106" s="165">
        <v>57</v>
      </c>
      <c r="H32106" s="165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36">
        <f>IF(OR(B32106="GAS",B32106="COL",B32106="LAN",B32106="RICE"),H32106*About!$B$98,IF(B32106="CROP"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hidden="1" x14ac:dyDescent="0.35">
      <c r="A32107" s="165" t="s">
        <v>465</v>
      </c>
      <c r="B32107" s="165" t="s">
        <v>527</v>
      </c>
      <c r="C32107" s="165">
        <v>2030</v>
      </c>
      <c r="D32107" s="165" t="s">
        <v>74</v>
      </c>
      <c r="E32107" s="165" t="s">
        <v>75</v>
      </c>
      <c r="F32107" s="165" t="s">
        <v>531</v>
      </c>
      <c r="G32107" s="165">
        <v>58</v>
      </c>
      <c r="H32107" s="165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36">
        <f>IF(OR(B32107="GAS",B32107="COL",B32107="LAN",B32107="RICE"),H32107*About!$B$98,IF(B32107="CROP"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hidden="1" x14ac:dyDescent="0.35">
      <c r="A32108" s="165" t="s">
        <v>465</v>
      </c>
      <c r="B32108" s="165" t="s">
        <v>527</v>
      </c>
      <c r="C32108" s="165">
        <v>2030</v>
      </c>
      <c r="D32108" s="165" t="s">
        <v>74</v>
      </c>
      <c r="E32108" s="165" t="s">
        <v>75</v>
      </c>
      <c r="F32108" s="165" t="s">
        <v>531</v>
      </c>
      <c r="G32108" s="165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36">
        <f>IF(OR(B32108="GAS",B32108="COL",B32108="LAN",B32108="RICE"),H32108*About!$B$98,IF(B32108="CROP"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hidden="1" x14ac:dyDescent="0.35">
      <c r="A32109" s="165" t="s">
        <v>465</v>
      </c>
      <c r="B32109" s="165" t="s">
        <v>527</v>
      </c>
      <c r="C32109" s="165">
        <v>2030</v>
      </c>
      <c r="D32109" s="165" t="s">
        <v>82</v>
      </c>
      <c r="E32109" s="165" t="s">
        <v>83</v>
      </c>
      <c r="F32109" s="165" t="s">
        <v>532</v>
      </c>
      <c r="G32109" s="165">
        <v>-100000</v>
      </c>
      <c r="H32109" s="165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36">
        <f>IF(OR(B32109="GAS",B32109="COL",B32109="LAN",B32109="RICE"),H32109*About!$B$98,IF(B32109="CROP"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hidden="1" x14ac:dyDescent="0.35">
      <c r="A32110" s="165" t="s">
        <v>465</v>
      </c>
      <c r="B32110" s="165" t="s">
        <v>527</v>
      </c>
      <c r="C32110" s="165">
        <v>2030</v>
      </c>
      <c r="D32110" s="165" t="s">
        <v>82</v>
      </c>
      <c r="E32110" s="165" t="s">
        <v>83</v>
      </c>
      <c r="F32110" s="165" t="s">
        <v>532</v>
      </c>
      <c r="G32110" s="165">
        <v>1</v>
      </c>
      <c r="H32110" s="165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36">
        <f>IF(OR(B32110="GAS",B32110="COL",B32110="LAN",B32110="RICE"),H32110*About!$B$98,IF(B32110="CROP"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hidden="1" x14ac:dyDescent="0.35">
      <c r="A32111" s="165" t="s">
        <v>465</v>
      </c>
      <c r="B32111" s="165" t="s">
        <v>527</v>
      </c>
      <c r="C32111" s="165">
        <v>2030</v>
      </c>
      <c r="D32111" s="165" t="s">
        <v>82</v>
      </c>
      <c r="E32111" s="165" t="s">
        <v>83</v>
      </c>
      <c r="F32111" s="165" t="s">
        <v>532</v>
      </c>
      <c r="G32111" s="165">
        <v>1</v>
      </c>
      <c r="H32111" s="165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36">
        <f>IF(OR(B32111="GAS",B32111="COL",B32111="LAN",B32111="RICE"),H32111*About!$B$98,IF(B32111="CROP"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hidden="1" x14ac:dyDescent="0.35">
      <c r="A32112" s="165" t="s">
        <v>465</v>
      </c>
      <c r="B32112" s="165" t="s">
        <v>527</v>
      </c>
      <c r="C32112" s="165">
        <v>2030</v>
      </c>
      <c r="D32112" s="165" t="s">
        <v>82</v>
      </c>
      <c r="E32112" s="165" t="s">
        <v>83</v>
      </c>
      <c r="F32112" s="165" t="s">
        <v>528</v>
      </c>
      <c r="G32112" s="165">
        <v>3</v>
      </c>
      <c r="H32112" s="165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36">
        <f>IF(OR(B32112="GAS",B32112="COL",B32112="LAN",B32112="RICE"),H32112*About!$B$98,IF(B32112="CROP"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hidden="1" x14ac:dyDescent="0.35">
      <c r="A32113" s="165" t="s">
        <v>465</v>
      </c>
      <c r="B32113" s="165" t="s">
        <v>527</v>
      </c>
      <c r="C32113" s="165">
        <v>2030</v>
      </c>
      <c r="D32113" s="165" t="s">
        <v>82</v>
      </c>
      <c r="E32113" s="165" t="s">
        <v>83</v>
      </c>
      <c r="F32113" s="165" t="s">
        <v>529</v>
      </c>
      <c r="G32113" s="165">
        <v>4</v>
      </c>
      <c r="H32113" s="165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36">
        <f>IF(OR(B32113="GAS",B32113="COL",B32113="LAN",B32113="RICE"),H32113*About!$B$98,IF(B32113="CROP"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hidden="1" x14ac:dyDescent="0.35">
      <c r="A32114" s="165" t="s">
        <v>465</v>
      </c>
      <c r="B32114" s="165" t="s">
        <v>527</v>
      </c>
      <c r="C32114" s="165">
        <v>2030</v>
      </c>
      <c r="D32114" s="165" t="s">
        <v>82</v>
      </c>
      <c r="E32114" s="165" t="s">
        <v>83</v>
      </c>
      <c r="F32114" s="165" t="s">
        <v>528</v>
      </c>
      <c r="G32114" s="165">
        <v>5</v>
      </c>
      <c r="H32114" s="165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36">
        <f>IF(OR(B32114="GAS",B32114="COL",B32114="LAN",B32114="RICE"),H32114*About!$B$98,IF(B32114="CROP"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hidden="1" x14ac:dyDescent="0.35">
      <c r="A32115" s="165" t="s">
        <v>465</v>
      </c>
      <c r="B32115" s="165" t="s">
        <v>527</v>
      </c>
      <c r="C32115" s="165">
        <v>2030</v>
      </c>
      <c r="D32115" s="165" t="s">
        <v>82</v>
      </c>
      <c r="E32115" s="165" t="s">
        <v>83</v>
      </c>
      <c r="F32115" s="165" t="s">
        <v>529</v>
      </c>
      <c r="G32115" s="165">
        <v>6</v>
      </c>
      <c r="H32115" s="165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36">
        <f>IF(OR(B32115="GAS",B32115="COL",B32115="LAN",B32115="RICE"),H32115*About!$B$98,IF(B32115="CROP"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hidden="1" x14ac:dyDescent="0.35">
      <c r="A32116" s="165" t="s">
        <v>465</v>
      </c>
      <c r="B32116" s="165" t="s">
        <v>527</v>
      </c>
      <c r="C32116" s="165">
        <v>2030</v>
      </c>
      <c r="D32116" s="165" t="s">
        <v>82</v>
      </c>
      <c r="E32116" s="165" t="s">
        <v>83</v>
      </c>
      <c r="F32116" s="165" t="s">
        <v>530</v>
      </c>
      <c r="G32116" s="165">
        <v>8</v>
      </c>
      <c r="H32116" s="165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36">
        <f>IF(OR(B32116="GAS",B32116="COL",B32116="LAN",B32116="RICE"),H32116*About!$B$98,IF(B32116="CROP"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hidden="1" x14ac:dyDescent="0.35">
      <c r="A32117" s="165" t="s">
        <v>465</v>
      </c>
      <c r="B32117" s="165" t="s">
        <v>527</v>
      </c>
      <c r="C32117" s="165">
        <v>2030</v>
      </c>
      <c r="D32117" s="165" t="s">
        <v>82</v>
      </c>
      <c r="E32117" s="165" t="s">
        <v>83</v>
      </c>
      <c r="F32117" s="165" t="s">
        <v>528</v>
      </c>
      <c r="G32117" s="165">
        <v>10</v>
      </c>
      <c r="H32117" s="165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36">
        <f>IF(OR(B32117="GAS",B32117="COL",B32117="LAN",B32117="RICE"),H32117*About!$B$98,IF(B32117="CROP"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hidden="1" x14ac:dyDescent="0.35">
      <c r="A32118" s="165" t="s">
        <v>465</v>
      </c>
      <c r="B32118" s="165" t="s">
        <v>527</v>
      </c>
      <c r="C32118" s="165">
        <v>2030</v>
      </c>
      <c r="D32118" s="165" t="s">
        <v>82</v>
      </c>
      <c r="E32118" s="165" t="s">
        <v>83</v>
      </c>
      <c r="F32118" s="165" t="s">
        <v>531</v>
      </c>
      <c r="G32118" s="165">
        <v>11</v>
      </c>
      <c r="H32118" s="165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36">
        <f>IF(OR(B32118="GAS",B32118="COL",B32118="LAN",B32118="RICE"),H32118*About!$B$98,IF(B32118="CROP"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hidden="1" x14ac:dyDescent="0.35">
      <c r="A32119" s="165" t="s">
        <v>465</v>
      </c>
      <c r="B32119" s="165" t="s">
        <v>527</v>
      </c>
      <c r="C32119" s="165">
        <v>2030</v>
      </c>
      <c r="D32119" s="165" t="s">
        <v>82</v>
      </c>
      <c r="E32119" s="165" t="s">
        <v>83</v>
      </c>
      <c r="F32119" s="165" t="s">
        <v>530</v>
      </c>
      <c r="G32119" s="165">
        <v>12</v>
      </c>
      <c r="H32119" s="165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36">
        <f>IF(OR(B32119="GAS",B32119="COL",B32119="LAN",B32119="RICE"),H32119*About!$B$98,IF(B32119="CROP"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hidden="1" x14ac:dyDescent="0.35">
      <c r="A32120" s="165" t="s">
        <v>465</v>
      </c>
      <c r="B32120" s="165" t="s">
        <v>527</v>
      </c>
      <c r="C32120" s="165">
        <v>2030</v>
      </c>
      <c r="D32120" s="165" t="s">
        <v>82</v>
      </c>
      <c r="E32120" s="165" t="s">
        <v>83</v>
      </c>
      <c r="F32120" s="165" t="s">
        <v>529</v>
      </c>
      <c r="G32120" s="165">
        <v>13</v>
      </c>
      <c r="H32120" s="165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36">
        <f>IF(OR(B32120="GAS",B32120="COL",B32120="LAN",B32120="RICE"),H32120*About!$B$98,IF(B32120="CROP"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hidden="1" x14ac:dyDescent="0.35">
      <c r="A32121" s="165" t="s">
        <v>465</v>
      </c>
      <c r="B32121" s="165" t="s">
        <v>527</v>
      </c>
      <c r="C32121" s="165">
        <v>2030</v>
      </c>
      <c r="D32121" s="165" t="s">
        <v>82</v>
      </c>
      <c r="E32121" s="165" t="s">
        <v>83</v>
      </c>
      <c r="F32121" s="165" t="s">
        <v>529</v>
      </c>
      <c r="G32121" s="165">
        <v>14</v>
      </c>
      <c r="H32121" s="165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36">
        <f>IF(OR(B32121="GAS",B32121="COL",B32121="LAN",B32121="RICE"),H32121*About!$B$98,IF(B32121="CROP"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hidden="1" x14ac:dyDescent="0.35">
      <c r="A32122" s="165" t="s">
        <v>465</v>
      </c>
      <c r="B32122" s="165" t="s">
        <v>527</v>
      </c>
      <c r="C32122" s="165">
        <v>2030</v>
      </c>
      <c r="D32122" s="165" t="s">
        <v>82</v>
      </c>
      <c r="E32122" s="165" t="s">
        <v>83</v>
      </c>
      <c r="F32122" s="165" t="s">
        <v>531</v>
      </c>
      <c r="G32122" s="165">
        <v>16</v>
      </c>
      <c r="H32122" s="165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36">
        <f>IF(OR(B32122="GAS",B32122="COL",B32122="LAN",B32122="RICE"),H32122*About!$B$98,IF(B32122="CROP"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hidden="1" x14ac:dyDescent="0.35">
      <c r="A32123" s="165" t="s">
        <v>465</v>
      </c>
      <c r="B32123" s="165" t="s">
        <v>527</v>
      </c>
      <c r="C32123" s="165">
        <v>2030</v>
      </c>
      <c r="D32123" s="165" t="s">
        <v>82</v>
      </c>
      <c r="E32123" s="165" t="s">
        <v>83</v>
      </c>
      <c r="F32123" s="165" t="s">
        <v>530</v>
      </c>
      <c r="G32123" s="165">
        <v>27</v>
      </c>
      <c r="H32123" s="165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36">
        <f>IF(OR(B32123="GAS",B32123="COL",B32123="LAN",B32123="RICE"),H32123*About!$B$98,IF(B32123="CROP"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hidden="1" x14ac:dyDescent="0.35">
      <c r="A32124" s="165" t="s">
        <v>465</v>
      </c>
      <c r="B32124" s="165" t="s">
        <v>527</v>
      </c>
      <c r="C32124" s="165">
        <v>2030</v>
      </c>
      <c r="D32124" s="165" t="s">
        <v>82</v>
      </c>
      <c r="E32124" s="165" t="s">
        <v>83</v>
      </c>
      <c r="F32124" s="165" t="s">
        <v>531</v>
      </c>
      <c r="G32124" s="165">
        <v>35</v>
      </c>
      <c r="H32124" s="165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36">
        <f>IF(OR(B32124="GAS",B32124="COL",B32124="LAN",B32124="RICE"),H32124*About!$B$98,IF(B32124="CROP"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hidden="1" x14ac:dyDescent="0.35">
      <c r="A32125" s="165" t="s">
        <v>465</v>
      </c>
      <c r="B32125" s="165" t="s">
        <v>527</v>
      </c>
      <c r="C32125" s="165">
        <v>2030</v>
      </c>
      <c r="D32125" s="165" t="s">
        <v>82</v>
      </c>
      <c r="E32125" s="165" t="s">
        <v>83</v>
      </c>
      <c r="F32125" s="165" t="s">
        <v>531</v>
      </c>
      <c r="G32125" s="165">
        <v>36</v>
      </c>
      <c r="H32125" s="165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36">
        <f>IF(OR(B32125="GAS",B32125="COL",B32125="LAN",B32125="RICE"),H32125*About!$B$98,IF(B32125="CROP"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hidden="1" x14ac:dyDescent="0.35">
      <c r="A32126" s="165" t="s">
        <v>465</v>
      </c>
      <c r="B32126" s="165" t="s">
        <v>527</v>
      </c>
      <c r="C32126" s="165">
        <v>2030</v>
      </c>
      <c r="D32126" s="165" t="s">
        <v>82</v>
      </c>
      <c r="E32126" s="165" t="s">
        <v>83</v>
      </c>
      <c r="F32126" s="165" t="s">
        <v>531</v>
      </c>
      <c r="G32126" s="165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36">
        <f>IF(OR(B32126="GAS",B32126="COL",B32126="LAN",B32126="RICE"),H32126*About!$B$98,IF(B32126="CROP"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hidden="1" x14ac:dyDescent="0.35">
      <c r="A32127" s="165" t="s">
        <v>465</v>
      </c>
      <c r="B32127" s="165" t="s">
        <v>527</v>
      </c>
      <c r="C32127" s="165">
        <v>2030</v>
      </c>
      <c r="D32127" s="165" t="s">
        <v>156</v>
      </c>
      <c r="E32127" s="165" t="s">
        <v>157</v>
      </c>
      <c r="F32127" s="165" t="s">
        <v>532</v>
      </c>
      <c r="G32127" s="165">
        <v>-100000</v>
      </c>
      <c r="H32127" s="165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36">
        <f>IF(OR(B32127="GAS",B32127="COL",B32127="LAN",B32127="RICE"),H32127*About!$B$98,IF(B32127="CROP"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hidden="1" x14ac:dyDescent="0.35">
      <c r="A32128" s="165" t="s">
        <v>465</v>
      </c>
      <c r="B32128" s="165" t="s">
        <v>527</v>
      </c>
      <c r="C32128" s="165">
        <v>2030</v>
      </c>
      <c r="D32128" s="165" t="s">
        <v>156</v>
      </c>
      <c r="E32128" s="165" t="s">
        <v>157</v>
      </c>
      <c r="F32128" s="165" t="s">
        <v>532</v>
      </c>
      <c r="G32128" s="165">
        <v>1</v>
      </c>
      <c r="H32128" s="165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36">
        <f>IF(OR(B32128="GAS",B32128="COL",B32128="LAN",B32128="RICE"),H32128*About!$B$98,IF(B32128="CROP"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hidden="1" x14ac:dyDescent="0.35">
      <c r="A32129" s="165" t="s">
        <v>465</v>
      </c>
      <c r="B32129" s="165" t="s">
        <v>527</v>
      </c>
      <c r="C32129" s="165">
        <v>2030</v>
      </c>
      <c r="D32129" s="165" t="s">
        <v>156</v>
      </c>
      <c r="E32129" s="165" t="s">
        <v>157</v>
      </c>
      <c r="F32129" s="165" t="s">
        <v>532</v>
      </c>
      <c r="G32129" s="165">
        <v>1</v>
      </c>
      <c r="H32129" s="165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36">
        <f>IF(OR(B32129="GAS",B32129="COL",B32129="LAN",B32129="RICE"),H32129*About!$B$98,IF(B32129="CROP"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hidden="1" x14ac:dyDescent="0.35">
      <c r="A32130" s="165" t="s">
        <v>465</v>
      </c>
      <c r="B32130" s="165" t="s">
        <v>527</v>
      </c>
      <c r="C32130" s="165">
        <v>2030</v>
      </c>
      <c r="D32130" s="165" t="s">
        <v>156</v>
      </c>
      <c r="E32130" s="165" t="s">
        <v>157</v>
      </c>
      <c r="F32130" s="165" t="s">
        <v>528</v>
      </c>
      <c r="G32130" s="165">
        <v>3</v>
      </c>
      <c r="H32130" s="165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36">
        <f>IF(OR(B32130="GAS",B32130="COL",B32130="LAN",B32130="RICE"),H32130*About!$B$98,IF(B32130="CROP"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hidden="1" x14ac:dyDescent="0.35">
      <c r="A32131" s="165" t="s">
        <v>465</v>
      </c>
      <c r="B32131" s="165" t="s">
        <v>527</v>
      </c>
      <c r="C32131" s="165">
        <v>2030</v>
      </c>
      <c r="D32131" s="165" t="s">
        <v>156</v>
      </c>
      <c r="E32131" s="165" t="s">
        <v>157</v>
      </c>
      <c r="F32131" s="165" t="s">
        <v>529</v>
      </c>
      <c r="G32131" s="165">
        <v>4</v>
      </c>
      <c r="H32131" s="165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36">
        <f>IF(OR(B32131="GAS",B32131="COL",B32131="LAN",B32131="RICE"),H32131*About!$B$98,IF(B32131="CROP"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hidden="1" x14ac:dyDescent="0.35">
      <c r="A32132" s="165" t="s">
        <v>465</v>
      </c>
      <c r="B32132" s="165" t="s">
        <v>527</v>
      </c>
      <c r="C32132" s="165">
        <v>2030</v>
      </c>
      <c r="D32132" s="165" t="s">
        <v>156</v>
      </c>
      <c r="E32132" s="165" t="s">
        <v>157</v>
      </c>
      <c r="F32132" s="165" t="s">
        <v>528</v>
      </c>
      <c r="G32132" s="165">
        <v>4</v>
      </c>
      <c r="H32132" s="165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36">
        <f>IF(OR(B32132="GAS",B32132="COL",B32132="LAN",B32132="RICE"),H32132*About!$B$98,IF(B32132="CROP"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hidden="1" x14ac:dyDescent="0.35">
      <c r="A32133" s="165" t="s">
        <v>465</v>
      </c>
      <c r="B32133" s="165" t="s">
        <v>527</v>
      </c>
      <c r="C32133" s="165">
        <v>2030</v>
      </c>
      <c r="D32133" s="165" t="s">
        <v>156</v>
      </c>
      <c r="E32133" s="165" t="s">
        <v>157</v>
      </c>
      <c r="F32133" s="165" t="s">
        <v>529</v>
      </c>
      <c r="G32133" s="165">
        <v>6</v>
      </c>
      <c r="H32133" s="165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36">
        <f>IF(OR(B32133="GAS",B32133="COL",B32133="LAN",B32133="RICE"),H32133*About!$B$98,IF(B32133="CROP"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hidden="1" x14ac:dyDescent="0.35">
      <c r="A32134" s="165" t="s">
        <v>465</v>
      </c>
      <c r="B32134" s="165" t="s">
        <v>527</v>
      </c>
      <c r="C32134" s="165">
        <v>2030</v>
      </c>
      <c r="D32134" s="165" t="s">
        <v>156</v>
      </c>
      <c r="E32134" s="165" t="s">
        <v>157</v>
      </c>
      <c r="F32134" s="165" t="s">
        <v>530</v>
      </c>
      <c r="G32134" s="165">
        <v>8</v>
      </c>
      <c r="H32134" s="165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36">
        <f>IF(OR(B32134="GAS",B32134="COL",B32134="LAN",B32134="RICE"),H32134*About!$B$98,IF(B32134="CROP"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hidden="1" x14ac:dyDescent="0.35">
      <c r="A32135" s="165" t="s">
        <v>465</v>
      </c>
      <c r="B32135" s="165" t="s">
        <v>527</v>
      </c>
      <c r="C32135" s="165">
        <v>2030</v>
      </c>
      <c r="D32135" s="165" t="s">
        <v>156</v>
      </c>
      <c r="E32135" s="165" t="s">
        <v>157</v>
      </c>
      <c r="F32135" s="165" t="s">
        <v>528</v>
      </c>
      <c r="G32135" s="165">
        <v>9</v>
      </c>
      <c r="H32135" s="165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36">
        <f>IF(OR(B32135="GAS",B32135="COL",B32135="LAN",B32135="RICE"),H32135*About!$B$98,IF(B32135="CROP"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hidden="1" x14ac:dyDescent="0.35">
      <c r="A32136" s="165" t="s">
        <v>465</v>
      </c>
      <c r="B32136" s="165" t="s">
        <v>527</v>
      </c>
      <c r="C32136" s="165">
        <v>2030</v>
      </c>
      <c r="D32136" s="165" t="s">
        <v>156</v>
      </c>
      <c r="E32136" s="165" t="s">
        <v>157</v>
      </c>
      <c r="F32136" s="165" t="s">
        <v>531</v>
      </c>
      <c r="G32136" s="165">
        <v>10</v>
      </c>
      <c r="H32136" s="165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36">
        <f>IF(OR(B32136="GAS",B32136="COL",B32136="LAN",B32136="RICE"),H32136*About!$B$98,IF(B32136="CROP"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hidden="1" x14ac:dyDescent="0.35">
      <c r="A32137" s="165" t="s">
        <v>465</v>
      </c>
      <c r="B32137" s="165" t="s">
        <v>527</v>
      </c>
      <c r="C32137" s="165">
        <v>2030</v>
      </c>
      <c r="D32137" s="165" t="s">
        <v>156</v>
      </c>
      <c r="E32137" s="165" t="s">
        <v>157</v>
      </c>
      <c r="F32137" s="165" t="s">
        <v>530</v>
      </c>
      <c r="G32137" s="165">
        <v>11</v>
      </c>
      <c r="H32137" s="165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36">
        <f>IF(OR(B32137="GAS",B32137="COL",B32137="LAN",B32137="RICE"),H32137*About!$B$98,IF(B32137="CROP"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hidden="1" x14ac:dyDescent="0.35">
      <c r="A32138" s="165" t="s">
        <v>465</v>
      </c>
      <c r="B32138" s="165" t="s">
        <v>527</v>
      </c>
      <c r="C32138" s="165">
        <v>2030</v>
      </c>
      <c r="D32138" s="165" t="s">
        <v>156</v>
      </c>
      <c r="E32138" s="165" t="s">
        <v>157</v>
      </c>
      <c r="F32138" s="165" t="s">
        <v>529</v>
      </c>
      <c r="G32138" s="165">
        <v>13</v>
      </c>
      <c r="H32138" s="165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36">
        <f>IF(OR(B32138="GAS",B32138="COL",B32138="LAN",B32138="RICE"),H32138*About!$B$98,IF(B32138="CROP"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hidden="1" x14ac:dyDescent="0.35">
      <c r="A32139" s="165" t="s">
        <v>465</v>
      </c>
      <c r="B32139" s="165" t="s">
        <v>527</v>
      </c>
      <c r="C32139" s="165">
        <v>2030</v>
      </c>
      <c r="D32139" s="165" t="s">
        <v>156</v>
      </c>
      <c r="E32139" s="165" t="s">
        <v>157</v>
      </c>
      <c r="F32139" s="165" t="s">
        <v>531</v>
      </c>
      <c r="G32139" s="165">
        <v>14</v>
      </c>
      <c r="H32139" s="165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36">
        <f>IF(OR(B32139="GAS",B32139="COL",B32139="LAN",B32139="RICE"),H32139*About!$B$98,IF(B32139="CROP"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hidden="1" x14ac:dyDescent="0.35">
      <c r="A32140" s="165" t="s">
        <v>465</v>
      </c>
      <c r="B32140" s="165" t="s">
        <v>527</v>
      </c>
      <c r="C32140" s="165">
        <v>2030</v>
      </c>
      <c r="D32140" s="165" t="s">
        <v>156</v>
      </c>
      <c r="E32140" s="165" t="s">
        <v>157</v>
      </c>
      <c r="F32140" s="165" t="s">
        <v>530</v>
      </c>
      <c r="G32140" s="165">
        <v>25</v>
      </c>
      <c r="H32140" s="165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36">
        <f>IF(OR(B32140="GAS",B32140="COL",B32140="LAN",B32140="RICE"),H32140*About!$B$98,IF(B32140="CROP"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hidden="1" x14ac:dyDescent="0.35">
      <c r="A32141" s="165" t="s">
        <v>465</v>
      </c>
      <c r="B32141" s="165" t="s">
        <v>527</v>
      </c>
      <c r="C32141" s="165">
        <v>2030</v>
      </c>
      <c r="D32141" s="165" t="s">
        <v>156</v>
      </c>
      <c r="E32141" s="165" t="s">
        <v>157</v>
      </c>
      <c r="F32141" s="165" t="s">
        <v>530</v>
      </c>
      <c r="G32141" s="165">
        <v>26</v>
      </c>
      <c r="H32141" s="165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36">
        <f>IF(OR(B32141="GAS",B32141="COL",B32141="LAN",B32141="RICE"),H32141*About!$B$98,IF(B32141="CROP"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hidden="1" x14ac:dyDescent="0.35">
      <c r="A32142" s="165" t="s">
        <v>465</v>
      </c>
      <c r="B32142" s="165" t="s">
        <v>527</v>
      </c>
      <c r="C32142" s="165">
        <v>2030</v>
      </c>
      <c r="D32142" s="165" t="s">
        <v>156</v>
      </c>
      <c r="E32142" s="165" t="s">
        <v>157</v>
      </c>
      <c r="F32142" s="165" t="s">
        <v>531</v>
      </c>
      <c r="G32142" s="165">
        <v>32</v>
      </c>
      <c r="H32142" s="165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36">
        <f>IF(OR(B32142="GAS",B32142="COL",B32142="LAN",B32142="RICE"),H32142*About!$B$98,IF(B32142="CROP"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hidden="1" x14ac:dyDescent="0.35">
      <c r="A32143" s="165" t="s">
        <v>465</v>
      </c>
      <c r="B32143" s="165" t="s">
        <v>527</v>
      </c>
      <c r="C32143" s="165">
        <v>2030</v>
      </c>
      <c r="D32143" s="165" t="s">
        <v>156</v>
      </c>
      <c r="E32143" s="165" t="s">
        <v>157</v>
      </c>
      <c r="F32143" s="165" t="s">
        <v>531</v>
      </c>
      <c r="G32143" s="165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36">
        <f>IF(OR(B32143="GAS",B32143="COL",B32143="LAN",B32143="RICE"),H32143*About!$B$98,IF(B32143="CROP"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hidden="1" x14ac:dyDescent="0.35">
      <c r="A32144" s="165" t="s">
        <v>465</v>
      </c>
      <c r="B32144" s="165" t="s">
        <v>527</v>
      </c>
      <c r="C32144" s="165">
        <v>2030</v>
      </c>
      <c r="D32144" s="165" t="s">
        <v>158</v>
      </c>
      <c r="E32144" s="165" t="s">
        <v>159</v>
      </c>
      <c r="F32144" s="165" t="s">
        <v>528</v>
      </c>
      <c r="G32144" s="165">
        <v>-100000</v>
      </c>
      <c r="H32144" s="165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36">
        <f>IF(OR(B32144="GAS",B32144="COL",B32144="LAN",B32144="RICE"),H32144*About!$B$98,IF(B32144="CROP"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hidden="1" x14ac:dyDescent="0.35">
      <c r="A32145" s="165" t="s">
        <v>465</v>
      </c>
      <c r="B32145" s="165" t="s">
        <v>527</v>
      </c>
      <c r="C32145" s="165">
        <v>2030</v>
      </c>
      <c r="D32145" s="165" t="s">
        <v>158</v>
      </c>
      <c r="E32145" s="165" t="s">
        <v>159</v>
      </c>
      <c r="F32145" s="165" t="s">
        <v>528</v>
      </c>
      <c r="G32145" s="165">
        <v>3</v>
      </c>
      <c r="H32145" s="165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36">
        <f>IF(OR(B32145="GAS",B32145="COL",B32145="LAN",B32145="RICE"),H32145*About!$B$98,IF(B32145="CROP"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hidden="1" x14ac:dyDescent="0.35">
      <c r="A32146" s="165" t="s">
        <v>465</v>
      </c>
      <c r="B32146" s="165" t="s">
        <v>527</v>
      </c>
      <c r="C32146" s="165">
        <v>2030</v>
      </c>
      <c r="D32146" s="165" t="s">
        <v>158</v>
      </c>
      <c r="E32146" s="165" t="s">
        <v>159</v>
      </c>
      <c r="F32146" s="165" t="s">
        <v>528</v>
      </c>
      <c r="G32146" s="165">
        <v>3</v>
      </c>
      <c r="H32146" s="165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36">
        <f>IF(OR(B32146="GAS",B32146="COL",B32146="LAN",B32146="RICE"),H32146*About!$B$98,IF(B32146="CROP"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hidden="1" x14ac:dyDescent="0.35">
      <c r="A32147" s="165" t="s">
        <v>465</v>
      </c>
      <c r="B32147" s="165" t="s">
        <v>527</v>
      </c>
      <c r="C32147" s="165">
        <v>2030</v>
      </c>
      <c r="D32147" s="165" t="s">
        <v>158</v>
      </c>
      <c r="E32147" s="165" t="s">
        <v>159</v>
      </c>
      <c r="F32147" s="165" t="s">
        <v>529</v>
      </c>
      <c r="G32147" s="165">
        <v>3</v>
      </c>
      <c r="H32147" s="165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36">
        <f>IF(OR(B32147="GAS",B32147="COL",B32147="LAN",B32147="RICE"),H32147*About!$B$98,IF(B32147="CROP"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hidden="1" x14ac:dyDescent="0.35">
      <c r="A32148" s="165" t="s">
        <v>465</v>
      </c>
      <c r="B32148" s="165" t="s">
        <v>527</v>
      </c>
      <c r="C32148" s="165">
        <v>2030</v>
      </c>
      <c r="D32148" s="165" t="s">
        <v>158</v>
      </c>
      <c r="E32148" s="165" t="s">
        <v>159</v>
      </c>
      <c r="F32148" s="165" t="s">
        <v>529</v>
      </c>
      <c r="G32148" s="165">
        <v>5</v>
      </c>
      <c r="H32148" s="165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36">
        <f>IF(OR(B32148="GAS",B32148="COL",B32148="LAN",B32148="RICE"),H32148*About!$B$98,IF(B32148="CROP"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hidden="1" x14ac:dyDescent="0.35">
      <c r="A32149" s="165" t="s">
        <v>465</v>
      </c>
      <c r="B32149" s="165" t="s">
        <v>527</v>
      </c>
      <c r="C32149" s="165">
        <v>2030</v>
      </c>
      <c r="D32149" s="165" t="s">
        <v>158</v>
      </c>
      <c r="E32149" s="165" t="s">
        <v>159</v>
      </c>
      <c r="F32149" s="165" t="s">
        <v>530</v>
      </c>
      <c r="G32149" s="165">
        <v>6</v>
      </c>
      <c r="H32149" s="165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36">
        <f>IF(OR(B32149="GAS",B32149="COL",B32149="LAN",B32149="RICE"),H32149*About!$B$98,IF(B32149="CROP"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hidden="1" x14ac:dyDescent="0.35">
      <c r="A32150" s="165" t="s">
        <v>465</v>
      </c>
      <c r="B32150" s="165" t="s">
        <v>527</v>
      </c>
      <c r="C32150" s="165">
        <v>2030</v>
      </c>
      <c r="D32150" s="165" t="s">
        <v>158</v>
      </c>
      <c r="E32150" s="165" t="s">
        <v>159</v>
      </c>
      <c r="F32150" s="165" t="s">
        <v>528</v>
      </c>
      <c r="G32150" s="165">
        <v>7</v>
      </c>
      <c r="H32150" s="165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36">
        <f>IF(OR(B32150="GAS",B32150="COL",B32150="LAN",B32150="RICE"),H32150*About!$B$98,IF(B32150="CROP"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hidden="1" x14ac:dyDescent="0.35">
      <c r="A32151" s="165" t="s">
        <v>465</v>
      </c>
      <c r="B32151" s="165" t="s">
        <v>527</v>
      </c>
      <c r="C32151" s="165">
        <v>2030</v>
      </c>
      <c r="D32151" s="165" t="s">
        <v>158</v>
      </c>
      <c r="E32151" s="165" t="s">
        <v>159</v>
      </c>
      <c r="F32151" s="165" t="s">
        <v>531</v>
      </c>
      <c r="G32151" s="165">
        <v>8</v>
      </c>
      <c r="H32151" s="165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36">
        <f>IF(OR(B32151="GAS",B32151="COL",B32151="LAN",B32151="RICE"),H32151*About!$B$98,IF(B32151="CROP"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hidden="1" x14ac:dyDescent="0.35">
      <c r="A32152" s="165" t="s">
        <v>465</v>
      </c>
      <c r="B32152" s="165" t="s">
        <v>527</v>
      </c>
      <c r="C32152" s="165">
        <v>2030</v>
      </c>
      <c r="D32152" s="165" t="s">
        <v>158</v>
      </c>
      <c r="E32152" s="165" t="s">
        <v>159</v>
      </c>
      <c r="F32152" s="165" t="s">
        <v>530</v>
      </c>
      <c r="G32152" s="165">
        <v>9</v>
      </c>
      <c r="H32152" s="165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36">
        <f>IF(OR(B32152="GAS",B32152="COL",B32152="LAN",B32152="RICE"),H32152*About!$B$98,IF(B32152="CROP"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hidden="1" x14ac:dyDescent="0.35">
      <c r="A32153" s="165" t="s">
        <v>465</v>
      </c>
      <c r="B32153" s="165" t="s">
        <v>527</v>
      </c>
      <c r="C32153" s="165">
        <v>2030</v>
      </c>
      <c r="D32153" s="165" t="s">
        <v>158</v>
      </c>
      <c r="E32153" s="165" t="s">
        <v>159</v>
      </c>
      <c r="F32153" s="165" t="s">
        <v>529</v>
      </c>
      <c r="G32153" s="165">
        <v>10</v>
      </c>
      <c r="H32153" s="165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36">
        <f>IF(OR(B32153="GAS",B32153="COL",B32153="LAN",B32153="RICE"),H32153*About!$B$98,IF(B32153="CROP"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hidden="1" x14ac:dyDescent="0.35">
      <c r="A32154" s="165" t="s">
        <v>465</v>
      </c>
      <c r="B32154" s="165" t="s">
        <v>527</v>
      </c>
      <c r="C32154" s="165">
        <v>2030</v>
      </c>
      <c r="D32154" s="165" t="s">
        <v>158</v>
      </c>
      <c r="E32154" s="165" t="s">
        <v>159</v>
      </c>
      <c r="F32154" s="165" t="s">
        <v>531</v>
      </c>
      <c r="G32154" s="165">
        <v>11</v>
      </c>
      <c r="H32154" s="165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36">
        <f>IF(OR(B32154="GAS",B32154="COL",B32154="LAN",B32154="RICE"),H32154*About!$B$98,IF(B32154="CROP"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hidden="1" x14ac:dyDescent="0.35">
      <c r="A32155" s="165" t="s">
        <v>465</v>
      </c>
      <c r="B32155" s="165" t="s">
        <v>527</v>
      </c>
      <c r="C32155" s="165">
        <v>2030</v>
      </c>
      <c r="D32155" s="165" t="s">
        <v>158</v>
      </c>
      <c r="E32155" s="165" t="s">
        <v>159</v>
      </c>
      <c r="F32155" s="165" t="s">
        <v>530</v>
      </c>
      <c r="G32155" s="165">
        <v>20</v>
      </c>
      <c r="H32155" s="165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36">
        <f>IF(OR(B32155="GAS",B32155="COL",B32155="LAN",B32155="RICE"),H32155*About!$B$98,IF(B32155="CROP"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hidden="1" x14ac:dyDescent="0.35">
      <c r="A32156" s="165" t="s">
        <v>465</v>
      </c>
      <c r="B32156" s="165" t="s">
        <v>527</v>
      </c>
      <c r="C32156" s="165">
        <v>2030</v>
      </c>
      <c r="D32156" s="165" t="s">
        <v>158</v>
      </c>
      <c r="E32156" s="165" t="s">
        <v>159</v>
      </c>
      <c r="F32156" s="165" t="s">
        <v>531</v>
      </c>
      <c r="G32156" s="165">
        <v>24</v>
      </c>
      <c r="H32156" s="165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36">
        <f>IF(OR(B32156="GAS",B32156="COL",B32156="LAN",B32156="RICE"),H32156*About!$B$98,IF(B32156="CROP"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hidden="1" x14ac:dyDescent="0.35">
      <c r="A32157" s="165" t="s">
        <v>465</v>
      </c>
      <c r="B32157" s="165" t="s">
        <v>527</v>
      </c>
      <c r="C32157" s="165">
        <v>2030</v>
      </c>
      <c r="D32157" s="165" t="s">
        <v>158</v>
      </c>
      <c r="E32157" s="165" t="s">
        <v>159</v>
      </c>
      <c r="F32157" s="165" t="s">
        <v>531</v>
      </c>
      <c r="G32157" s="165">
        <v>25</v>
      </c>
      <c r="H32157" s="165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36">
        <f>IF(OR(B32157="GAS",B32157="COL",B32157="LAN",B32157="RICE"),H32157*About!$B$98,IF(B32157="CROP"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hidden="1" x14ac:dyDescent="0.35">
      <c r="A32158" s="165" t="s">
        <v>465</v>
      </c>
      <c r="B32158" s="165" t="s">
        <v>527</v>
      </c>
      <c r="C32158" s="165">
        <v>2030</v>
      </c>
      <c r="D32158" s="165" t="s">
        <v>158</v>
      </c>
      <c r="E32158" s="165" t="s">
        <v>159</v>
      </c>
      <c r="F32158" s="165" t="s">
        <v>531</v>
      </c>
      <c r="G32158" s="165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36">
        <f>IF(OR(B32158="GAS",B32158="COL",B32158="LAN",B32158="RICE"),H32158*About!$B$98,IF(B32158="CROP"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hidden="1" x14ac:dyDescent="0.35">
      <c r="A32159" s="165" t="s">
        <v>465</v>
      </c>
      <c r="B32159" s="165" t="s">
        <v>527</v>
      </c>
      <c r="C32159" s="165">
        <v>2030</v>
      </c>
      <c r="D32159" s="165" t="s">
        <v>215</v>
      </c>
      <c r="E32159" s="165" t="s">
        <v>216</v>
      </c>
      <c r="F32159" s="165" t="s">
        <v>528</v>
      </c>
      <c r="G32159" s="165">
        <v>-100000</v>
      </c>
      <c r="H32159" s="165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36">
        <f>IF(OR(B32159="GAS",B32159="COL",B32159="LAN",B32159="RICE"),H32159*About!$B$98,IF(B32159="CROP"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hidden="1" x14ac:dyDescent="0.35">
      <c r="A32160" s="165" t="s">
        <v>465</v>
      </c>
      <c r="B32160" s="165" t="s">
        <v>527</v>
      </c>
      <c r="C32160" s="165">
        <v>2030</v>
      </c>
      <c r="D32160" s="165" t="s">
        <v>215</v>
      </c>
      <c r="E32160" s="165" t="s">
        <v>216</v>
      </c>
      <c r="F32160" s="165" t="s">
        <v>528</v>
      </c>
      <c r="G32160" s="165">
        <v>3</v>
      </c>
      <c r="H32160" s="165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36">
        <f>IF(OR(B32160="GAS",B32160="COL",B32160="LAN",B32160="RICE"),H32160*About!$B$98,IF(B32160="CROP"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hidden="1" x14ac:dyDescent="0.35">
      <c r="A32161" s="165" t="s">
        <v>465</v>
      </c>
      <c r="B32161" s="165" t="s">
        <v>527</v>
      </c>
      <c r="C32161" s="165">
        <v>2030</v>
      </c>
      <c r="D32161" s="165" t="s">
        <v>215</v>
      </c>
      <c r="E32161" s="165" t="s">
        <v>216</v>
      </c>
      <c r="F32161" s="165" t="s">
        <v>528</v>
      </c>
      <c r="G32161" s="165">
        <v>3</v>
      </c>
      <c r="H32161" s="165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36">
        <f>IF(OR(B32161="GAS",B32161="COL",B32161="LAN",B32161="RICE"),H32161*About!$B$98,IF(B32161="CROP"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hidden="1" x14ac:dyDescent="0.35">
      <c r="A32162" s="165" t="s">
        <v>465</v>
      </c>
      <c r="B32162" s="165" t="s">
        <v>527</v>
      </c>
      <c r="C32162" s="165">
        <v>2030</v>
      </c>
      <c r="D32162" s="165" t="s">
        <v>215</v>
      </c>
      <c r="E32162" s="165" t="s">
        <v>216</v>
      </c>
      <c r="F32162" s="165" t="s">
        <v>529</v>
      </c>
      <c r="G32162" s="165">
        <v>4</v>
      </c>
      <c r="H32162" s="165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36">
        <f>IF(OR(B32162="GAS",B32162="COL",B32162="LAN",B32162="RICE"),H32162*About!$B$98,IF(B32162="CROP"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hidden="1" x14ac:dyDescent="0.35">
      <c r="A32163" s="165" t="s">
        <v>465</v>
      </c>
      <c r="B32163" s="165" t="s">
        <v>527</v>
      </c>
      <c r="C32163" s="165">
        <v>2030</v>
      </c>
      <c r="D32163" s="165" t="s">
        <v>215</v>
      </c>
      <c r="E32163" s="165" t="s">
        <v>216</v>
      </c>
      <c r="F32163" s="165" t="s">
        <v>528</v>
      </c>
      <c r="G32163" s="165">
        <v>4</v>
      </c>
      <c r="H32163" s="165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36">
        <f>IF(OR(B32163="GAS",B32163="COL",B32163="LAN",B32163="RICE"),H32163*About!$B$98,IF(B32163="CROP"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hidden="1" x14ac:dyDescent="0.35">
      <c r="A32164" s="165" t="s">
        <v>465</v>
      </c>
      <c r="B32164" s="165" t="s">
        <v>527</v>
      </c>
      <c r="C32164" s="165">
        <v>2030</v>
      </c>
      <c r="D32164" s="165" t="s">
        <v>215</v>
      </c>
      <c r="E32164" s="165" t="s">
        <v>216</v>
      </c>
      <c r="F32164" s="165" t="s">
        <v>529</v>
      </c>
      <c r="G32164" s="165">
        <v>6</v>
      </c>
      <c r="H32164" s="165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36">
        <f>IF(OR(B32164="GAS",B32164="COL",B32164="LAN",B32164="RICE"),H32164*About!$B$98,IF(B32164="CROP"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hidden="1" x14ac:dyDescent="0.35">
      <c r="A32165" s="165" t="s">
        <v>465</v>
      </c>
      <c r="B32165" s="165" t="s">
        <v>527</v>
      </c>
      <c r="C32165" s="165">
        <v>2030</v>
      </c>
      <c r="D32165" s="165" t="s">
        <v>215</v>
      </c>
      <c r="E32165" s="165" t="s">
        <v>216</v>
      </c>
      <c r="F32165" s="165" t="s">
        <v>530</v>
      </c>
      <c r="G32165" s="165">
        <v>8</v>
      </c>
      <c r="H32165" s="165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36">
        <f>IF(OR(B32165="GAS",B32165="COL",B32165="LAN",B32165="RICE"),H32165*About!$B$98,IF(B32165="CROP"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hidden="1" x14ac:dyDescent="0.35">
      <c r="A32166" s="165" t="s">
        <v>465</v>
      </c>
      <c r="B32166" s="165" t="s">
        <v>527</v>
      </c>
      <c r="C32166" s="165">
        <v>2030</v>
      </c>
      <c r="D32166" s="165" t="s">
        <v>215</v>
      </c>
      <c r="E32166" s="165" t="s">
        <v>216</v>
      </c>
      <c r="F32166" s="165" t="s">
        <v>528</v>
      </c>
      <c r="G32166" s="165">
        <v>9</v>
      </c>
      <c r="H32166" s="165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36">
        <f>IF(OR(B32166="GAS",B32166="COL",B32166="LAN",B32166="RICE"),H32166*About!$B$98,IF(B32166="CROP"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hidden="1" x14ac:dyDescent="0.35">
      <c r="A32167" s="165" t="s">
        <v>465</v>
      </c>
      <c r="B32167" s="165" t="s">
        <v>527</v>
      </c>
      <c r="C32167" s="165">
        <v>2030</v>
      </c>
      <c r="D32167" s="165" t="s">
        <v>215</v>
      </c>
      <c r="E32167" s="165" t="s">
        <v>216</v>
      </c>
      <c r="F32167" s="165" t="s">
        <v>531</v>
      </c>
      <c r="G32167" s="165">
        <v>10</v>
      </c>
      <c r="H32167" s="165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36">
        <f>IF(OR(B32167="GAS",B32167="COL",B32167="LAN",B32167="RICE"),H32167*About!$B$98,IF(B32167="CROP"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hidden="1" x14ac:dyDescent="0.35">
      <c r="A32168" s="165" t="s">
        <v>465</v>
      </c>
      <c r="B32168" s="165" t="s">
        <v>527</v>
      </c>
      <c r="C32168" s="165">
        <v>2030</v>
      </c>
      <c r="D32168" s="165" t="s">
        <v>215</v>
      </c>
      <c r="E32168" s="165" t="s">
        <v>216</v>
      </c>
      <c r="F32168" s="165" t="s">
        <v>530</v>
      </c>
      <c r="G32168" s="165">
        <v>11</v>
      </c>
      <c r="H32168" s="165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36">
        <f>IF(OR(B32168="GAS",B32168="COL",B32168="LAN",B32168="RICE"),H32168*About!$B$98,IF(B32168="CROP"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hidden="1" x14ac:dyDescent="0.35">
      <c r="A32169" s="165" t="s">
        <v>465</v>
      </c>
      <c r="B32169" s="165" t="s">
        <v>527</v>
      </c>
      <c r="C32169" s="165">
        <v>2030</v>
      </c>
      <c r="D32169" s="165" t="s">
        <v>215</v>
      </c>
      <c r="E32169" s="165" t="s">
        <v>216</v>
      </c>
      <c r="F32169" s="165" t="s">
        <v>529</v>
      </c>
      <c r="G32169" s="165">
        <v>12</v>
      </c>
      <c r="H32169" s="165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36">
        <f>IF(OR(B32169="GAS",B32169="COL",B32169="LAN",B32169="RICE"),H32169*About!$B$98,IF(B32169="CROP"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hidden="1" x14ac:dyDescent="0.35">
      <c r="A32170" s="165" t="s">
        <v>465</v>
      </c>
      <c r="B32170" s="165" t="s">
        <v>527</v>
      </c>
      <c r="C32170" s="165">
        <v>2030</v>
      </c>
      <c r="D32170" s="165" t="s">
        <v>215</v>
      </c>
      <c r="E32170" s="165" t="s">
        <v>216</v>
      </c>
      <c r="F32170" s="165" t="s">
        <v>529</v>
      </c>
      <c r="G32170" s="165">
        <v>13</v>
      </c>
      <c r="H32170" s="165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36">
        <f>IF(OR(B32170="GAS",B32170="COL",B32170="LAN",B32170="RICE"),H32170*About!$B$98,IF(B32170="CROP"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hidden="1" x14ac:dyDescent="0.35">
      <c r="A32171" s="165" t="s">
        <v>465</v>
      </c>
      <c r="B32171" s="165" t="s">
        <v>527</v>
      </c>
      <c r="C32171" s="165">
        <v>2030</v>
      </c>
      <c r="D32171" s="165" t="s">
        <v>215</v>
      </c>
      <c r="E32171" s="165" t="s">
        <v>216</v>
      </c>
      <c r="F32171" s="165" t="s">
        <v>531</v>
      </c>
      <c r="G32171" s="165">
        <v>14</v>
      </c>
      <c r="H32171" s="165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36">
        <f>IF(OR(B32171="GAS",B32171="COL",B32171="LAN",B32171="RICE"),H32171*About!$B$98,IF(B32171="CROP"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hidden="1" x14ac:dyDescent="0.35">
      <c r="A32172" s="165" t="s">
        <v>465</v>
      </c>
      <c r="B32172" s="165" t="s">
        <v>527</v>
      </c>
      <c r="C32172" s="165">
        <v>2030</v>
      </c>
      <c r="D32172" s="165" t="s">
        <v>215</v>
      </c>
      <c r="E32172" s="165" t="s">
        <v>216</v>
      </c>
      <c r="F32172" s="165" t="s">
        <v>530</v>
      </c>
      <c r="G32172" s="165">
        <v>25</v>
      </c>
      <c r="H32172" s="165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36">
        <f>IF(OR(B32172="GAS",B32172="COL",B32172="LAN",B32172="RICE"),H32172*About!$B$98,IF(B32172="CROP"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hidden="1" x14ac:dyDescent="0.35">
      <c r="A32173" s="165" t="s">
        <v>465</v>
      </c>
      <c r="B32173" s="165" t="s">
        <v>527</v>
      </c>
      <c r="C32173" s="165">
        <v>2030</v>
      </c>
      <c r="D32173" s="165" t="s">
        <v>215</v>
      </c>
      <c r="E32173" s="165" t="s">
        <v>216</v>
      </c>
      <c r="F32173" s="165" t="s">
        <v>531</v>
      </c>
      <c r="G32173" s="165">
        <v>31</v>
      </c>
      <c r="H32173" s="165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36">
        <f>IF(OR(B32173="GAS",B32173="COL",B32173="LAN",B32173="RICE"),H32173*About!$B$98,IF(B32173="CROP"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hidden="1" x14ac:dyDescent="0.35">
      <c r="A32174" s="165" t="s">
        <v>465</v>
      </c>
      <c r="B32174" s="165" t="s">
        <v>527</v>
      </c>
      <c r="C32174" s="165">
        <v>2030</v>
      </c>
      <c r="D32174" s="165" t="s">
        <v>215</v>
      </c>
      <c r="E32174" s="165" t="s">
        <v>216</v>
      </c>
      <c r="F32174" s="165" t="s">
        <v>531</v>
      </c>
      <c r="G32174" s="165">
        <v>32</v>
      </c>
      <c r="H32174" s="165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36">
        <f>IF(OR(B32174="GAS",B32174="COL",B32174="LAN",B32174="RICE"),H32174*About!$B$98,IF(B32174="CROP"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hidden="1" x14ac:dyDescent="0.35">
      <c r="A32175" s="165" t="s">
        <v>465</v>
      </c>
      <c r="B32175" s="165" t="s">
        <v>527</v>
      </c>
      <c r="C32175" s="165">
        <v>2030</v>
      </c>
      <c r="D32175" s="165" t="s">
        <v>215</v>
      </c>
      <c r="E32175" s="165" t="s">
        <v>216</v>
      </c>
      <c r="F32175" s="165" t="s">
        <v>531</v>
      </c>
      <c r="G32175" s="165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36">
        <f>IF(OR(B32175="GAS",B32175="COL",B32175="LAN",B32175="RICE"),H32175*About!$B$98,IF(B32175="CROP"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hidden="1" x14ac:dyDescent="0.35">
      <c r="A32176" s="165" t="s">
        <v>465</v>
      </c>
      <c r="B32176" s="165" t="s">
        <v>527</v>
      </c>
      <c r="C32176" s="165">
        <v>2030</v>
      </c>
      <c r="D32176" s="165" t="s">
        <v>291</v>
      </c>
      <c r="E32176" s="165" t="s">
        <v>292</v>
      </c>
      <c r="F32176" s="165" t="s">
        <v>528</v>
      </c>
      <c r="G32176" s="165">
        <v>-100000</v>
      </c>
      <c r="H32176" s="165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36">
        <f>IF(OR(B32176="GAS",B32176="COL",B32176="LAN",B32176="RICE"),H32176*About!$B$98,IF(B32176="CROP"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hidden="1" x14ac:dyDescent="0.35">
      <c r="A32177" s="165" t="s">
        <v>465</v>
      </c>
      <c r="B32177" s="165" t="s">
        <v>527</v>
      </c>
      <c r="C32177" s="165">
        <v>2030</v>
      </c>
      <c r="D32177" s="165" t="s">
        <v>291</v>
      </c>
      <c r="E32177" s="165" t="s">
        <v>292</v>
      </c>
      <c r="F32177" s="165" t="s">
        <v>528</v>
      </c>
      <c r="G32177" s="165">
        <v>4</v>
      </c>
      <c r="H32177" s="165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36">
        <f>IF(OR(B32177="GAS",B32177="COL",B32177="LAN",B32177="RICE"),H32177*About!$B$98,IF(B32177="CROP"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hidden="1" x14ac:dyDescent="0.35">
      <c r="A32178" s="165" t="s">
        <v>465</v>
      </c>
      <c r="B32178" s="165" t="s">
        <v>527</v>
      </c>
      <c r="C32178" s="165">
        <v>2030</v>
      </c>
      <c r="D32178" s="165" t="s">
        <v>291</v>
      </c>
      <c r="E32178" s="165" t="s">
        <v>292</v>
      </c>
      <c r="F32178" s="165" t="s">
        <v>528</v>
      </c>
      <c r="G32178" s="165">
        <v>4</v>
      </c>
      <c r="H32178" s="165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36">
        <f>IF(OR(B32178="GAS",B32178="COL",B32178="LAN",B32178="RICE"),H32178*About!$B$98,IF(B32178="CROP"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hidden="1" x14ac:dyDescent="0.35">
      <c r="A32179" s="165" t="s">
        <v>465</v>
      </c>
      <c r="B32179" s="165" t="s">
        <v>527</v>
      </c>
      <c r="C32179" s="165">
        <v>2030</v>
      </c>
      <c r="D32179" s="165" t="s">
        <v>291</v>
      </c>
      <c r="E32179" s="165" t="s">
        <v>292</v>
      </c>
      <c r="F32179" s="165" t="s">
        <v>528</v>
      </c>
      <c r="G32179" s="165">
        <v>6</v>
      </c>
      <c r="H32179" s="165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36">
        <f>IF(OR(B32179="GAS",B32179="COL",B32179="LAN",B32179="RICE"),H32179*About!$B$98,IF(B32179="CROP"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hidden="1" x14ac:dyDescent="0.35">
      <c r="A32180" s="165" t="s">
        <v>465</v>
      </c>
      <c r="B32180" s="165" t="s">
        <v>527</v>
      </c>
      <c r="C32180" s="165">
        <v>2030</v>
      </c>
      <c r="D32180" s="165" t="s">
        <v>291</v>
      </c>
      <c r="E32180" s="165" t="s">
        <v>292</v>
      </c>
      <c r="F32180" s="165" t="s">
        <v>529</v>
      </c>
      <c r="G32180" s="165">
        <v>6</v>
      </c>
      <c r="H32180" s="165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36">
        <f>IF(OR(B32180="GAS",B32180="COL",B32180="LAN",B32180="RICE"),H32180*About!$B$98,IF(B32180="CROP"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hidden="1" x14ac:dyDescent="0.35">
      <c r="A32181" s="165" t="s">
        <v>465</v>
      </c>
      <c r="B32181" s="165" t="s">
        <v>527</v>
      </c>
      <c r="C32181" s="165">
        <v>2030</v>
      </c>
      <c r="D32181" s="165" t="s">
        <v>291</v>
      </c>
      <c r="E32181" s="165" t="s">
        <v>292</v>
      </c>
      <c r="F32181" s="165" t="s">
        <v>529</v>
      </c>
      <c r="G32181" s="165">
        <v>8</v>
      </c>
      <c r="H32181" s="165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36">
        <f>IF(OR(B32181="GAS",B32181="COL",B32181="LAN",B32181="RICE"),H32181*About!$B$98,IF(B32181="CROP"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hidden="1" x14ac:dyDescent="0.35">
      <c r="A32182" s="165" t="s">
        <v>465</v>
      </c>
      <c r="B32182" s="165" t="s">
        <v>527</v>
      </c>
      <c r="C32182" s="165">
        <v>2030</v>
      </c>
      <c r="D32182" s="165" t="s">
        <v>291</v>
      </c>
      <c r="E32182" s="165" t="s">
        <v>292</v>
      </c>
      <c r="F32182" s="165" t="s">
        <v>530</v>
      </c>
      <c r="G32182" s="165">
        <v>12</v>
      </c>
      <c r="H32182" s="165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36">
        <f>IF(OR(B32182="GAS",B32182="COL",B32182="LAN",B32182="RICE"),H32182*About!$B$98,IF(B32182="CROP"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hidden="1" x14ac:dyDescent="0.35">
      <c r="A32183" s="165" t="s">
        <v>465</v>
      </c>
      <c r="B32183" s="165" t="s">
        <v>527</v>
      </c>
      <c r="C32183" s="165">
        <v>2030</v>
      </c>
      <c r="D32183" s="165" t="s">
        <v>291</v>
      </c>
      <c r="E32183" s="165" t="s">
        <v>292</v>
      </c>
      <c r="F32183" s="165" t="s">
        <v>528</v>
      </c>
      <c r="G32183" s="165">
        <v>14</v>
      </c>
      <c r="H32183" s="165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36">
        <f>IF(OR(B32183="GAS",B32183="COL",B32183="LAN",B32183="RICE"),H32183*About!$B$98,IF(B32183="CROP"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hidden="1" x14ac:dyDescent="0.35">
      <c r="A32184" s="165" t="s">
        <v>465</v>
      </c>
      <c r="B32184" s="165" t="s">
        <v>527</v>
      </c>
      <c r="C32184" s="165">
        <v>2030</v>
      </c>
      <c r="D32184" s="165" t="s">
        <v>291</v>
      </c>
      <c r="E32184" s="165" t="s">
        <v>292</v>
      </c>
      <c r="F32184" s="165" t="s">
        <v>531</v>
      </c>
      <c r="G32184" s="165">
        <v>16</v>
      </c>
      <c r="H32184" s="165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36">
        <f>IF(OR(B32184="GAS",B32184="COL",B32184="LAN",B32184="RICE"),H32184*About!$B$98,IF(B32184="CROP"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hidden="1" x14ac:dyDescent="0.35">
      <c r="A32185" s="165" t="s">
        <v>465</v>
      </c>
      <c r="B32185" s="165" t="s">
        <v>527</v>
      </c>
      <c r="C32185" s="165">
        <v>2030</v>
      </c>
      <c r="D32185" s="165" t="s">
        <v>291</v>
      </c>
      <c r="E32185" s="165" t="s">
        <v>292</v>
      </c>
      <c r="F32185" s="165" t="s">
        <v>530</v>
      </c>
      <c r="G32185" s="165">
        <v>17</v>
      </c>
      <c r="H32185" s="165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36">
        <f>IF(OR(B32185="GAS",B32185="COL",B32185="LAN",B32185="RICE"),H32185*About!$B$98,IF(B32185="CROP"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hidden="1" x14ac:dyDescent="0.35">
      <c r="A32186" s="165" t="s">
        <v>465</v>
      </c>
      <c r="B32186" s="165" t="s">
        <v>527</v>
      </c>
      <c r="C32186" s="165">
        <v>2030</v>
      </c>
      <c r="D32186" s="165" t="s">
        <v>291</v>
      </c>
      <c r="E32186" s="165" t="s">
        <v>292</v>
      </c>
      <c r="F32186" s="165" t="s">
        <v>529</v>
      </c>
      <c r="G32186" s="165">
        <v>19</v>
      </c>
      <c r="H32186" s="165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36">
        <f>IF(OR(B32186="GAS",B32186="COL",B32186="LAN",B32186="RICE"),H32186*About!$B$98,IF(B32186="CROP"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hidden="1" x14ac:dyDescent="0.35">
      <c r="A32187" s="165" t="s">
        <v>465</v>
      </c>
      <c r="B32187" s="165" t="s">
        <v>527</v>
      </c>
      <c r="C32187" s="165">
        <v>2030</v>
      </c>
      <c r="D32187" s="165" t="s">
        <v>291</v>
      </c>
      <c r="E32187" s="165" t="s">
        <v>292</v>
      </c>
      <c r="F32187" s="165" t="s">
        <v>531</v>
      </c>
      <c r="G32187" s="165">
        <v>23</v>
      </c>
      <c r="H32187" s="165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36">
        <f>IF(OR(B32187="GAS",B32187="COL",B32187="LAN",B32187="RICE"),H32187*About!$B$98,IF(B32187="CROP"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hidden="1" x14ac:dyDescent="0.35">
      <c r="A32188" s="165" t="s">
        <v>465</v>
      </c>
      <c r="B32188" s="165" t="s">
        <v>527</v>
      </c>
      <c r="C32188" s="165">
        <v>2030</v>
      </c>
      <c r="D32188" s="165" t="s">
        <v>291</v>
      </c>
      <c r="E32188" s="165" t="s">
        <v>292</v>
      </c>
      <c r="F32188" s="165" t="s">
        <v>530</v>
      </c>
      <c r="G32188" s="165">
        <v>37</v>
      </c>
      <c r="H32188" s="165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36">
        <f>IF(OR(B32188="GAS",B32188="COL",B32188="LAN",B32188="RICE"),H32188*About!$B$98,IF(B32188="CROP"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hidden="1" x14ac:dyDescent="0.35">
      <c r="A32189" s="165" t="s">
        <v>465</v>
      </c>
      <c r="B32189" s="165" t="s">
        <v>527</v>
      </c>
      <c r="C32189" s="165">
        <v>2030</v>
      </c>
      <c r="D32189" s="165" t="s">
        <v>291</v>
      </c>
      <c r="E32189" s="165" t="s">
        <v>292</v>
      </c>
      <c r="F32189" s="165" t="s">
        <v>530</v>
      </c>
      <c r="G32189" s="165">
        <v>38</v>
      </c>
      <c r="H32189" s="165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36">
        <f>IF(OR(B32189="GAS",B32189="COL",B32189="LAN",B32189="RICE"),H32189*About!$B$98,IF(B32189="CROP"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hidden="1" x14ac:dyDescent="0.35">
      <c r="A32190" s="165" t="s">
        <v>465</v>
      </c>
      <c r="B32190" s="165" t="s">
        <v>527</v>
      </c>
      <c r="C32190" s="165">
        <v>2030</v>
      </c>
      <c r="D32190" s="165" t="s">
        <v>291</v>
      </c>
      <c r="E32190" s="165" t="s">
        <v>292</v>
      </c>
      <c r="F32190" s="165" t="s">
        <v>531</v>
      </c>
      <c r="G32190" s="165">
        <v>51</v>
      </c>
      <c r="H32190" s="165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36">
        <f>IF(OR(B32190="GAS",B32190="COL",B32190="LAN",B32190="RICE"),H32190*About!$B$98,IF(B32190="CROP"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hidden="1" x14ac:dyDescent="0.35">
      <c r="A32191" s="165" t="s">
        <v>465</v>
      </c>
      <c r="B32191" s="165" t="s">
        <v>527</v>
      </c>
      <c r="C32191" s="165">
        <v>2030</v>
      </c>
      <c r="D32191" s="165" t="s">
        <v>291</v>
      </c>
      <c r="E32191" s="165" t="s">
        <v>292</v>
      </c>
      <c r="F32191" s="165" t="s">
        <v>531</v>
      </c>
      <c r="G32191" s="165">
        <v>52</v>
      </c>
      <c r="H32191" s="165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36">
        <f>IF(OR(B32191="GAS",B32191="COL",B32191="LAN",B32191="RICE"),H32191*About!$B$98,IF(B32191="CROP"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hidden="1" x14ac:dyDescent="0.35">
      <c r="A32192" s="165" t="s">
        <v>465</v>
      </c>
      <c r="B32192" s="165" t="s">
        <v>527</v>
      </c>
      <c r="C32192" s="165">
        <v>2030</v>
      </c>
      <c r="D32192" s="165" t="s">
        <v>291</v>
      </c>
      <c r="E32192" s="165" t="s">
        <v>292</v>
      </c>
      <c r="F32192" s="165" t="s">
        <v>531</v>
      </c>
      <c r="G32192" s="165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36">
        <f>IF(OR(B32192="GAS",B32192="COL",B32192="LAN",B32192="RICE"),H32192*About!$B$98,IF(B32192="CROP"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hidden="1" x14ac:dyDescent="0.35">
      <c r="A32193" s="165" t="s">
        <v>465</v>
      </c>
      <c r="B32193" s="165" t="s">
        <v>527</v>
      </c>
      <c r="C32193" s="165">
        <v>2030</v>
      </c>
      <c r="D32193" s="165" t="s">
        <v>336</v>
      </c>
      <c r="E32193" s="165" t="s">
        <v>337</v>
      </c>
      <c r="F32193" s="165" t="s">
        <v>528</v>
      </c>
      <c r="G32193" s="165">
        <v>-100000</v>
      </c>
      <c r="H32193" s="165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36">
        <f>IF(OR(B32193="GAS",B32193="COL",B32193="LAN",B32193="RICE"),H32193*About!$B$98,IF(B32193="CROP"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hidden="1" x14ac:dyDescent="0.35">
      <c r="A32194" s="165" t="s">
        <v>465</v>
      </c>
      <c r="B32194" s="165" t="s">
        <v>527</v>
      </c>
      <c r="C32194" s="165">
        <v>2030</v>
      </c>
      <c r="D32194" s="165" t="s">
        <v>336</v>
      </c>
      <c r="E32194" s="165" t="s">
        <v>337</v>
      </c>
      <c r="F32194" s="165" t="s">
        <v>528</v>
      </c>
      <c r="G32194" s="165">
        <v>3</v>
      </c>
      <c r="H32194" s="165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36">
        <f>IF(OR(B32194="GAS",B32194="COL",B32194="LAN",B32194="RICE"),H32194*About!$B$98,IF(B32194="CROP"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hidden="1" x14ac:dyDescent="0.35">
      <c r="A32195" s="165" t="s">
        <v>465</v>
      </c>
      <c r="B32195" s="165" t="s">
        <v>527</v>
      </c>
      <c r="C32195" s="165">
        <v>2030</v>
      </c>
      <c r="D32195" s="165" t="s">
        <v>336</v>
      </c>
      <c r="E32195" s="165" t="s">
        <v>337</v>
      </c>
      <c r="F32195" s="165" t="s">
        <v>528</v>
      </c>
      <c r="G32195" s="165">
        <v>3</v>
      </c>
      <c r="H32195" s="165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36">
        <f>IF(OR(B32195="GAS",B32195="COL",B32195="LAN",B32195="RICE"),H32195*About!$B$98,IF(B32195="CROP"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hidden="1" x14ac:dyDescent="0.35">
      <c r="A32196" s="165" t="s">
        <v>465</v>
      </c>
      <c r="B32196" s="165" t="s">
        <v>527</v>
      </c>
      <c r="C32196" s="165">
        <v>2030</v>
      </c>
      <c r="D32196" s="165" t="s">
        <v>336</v>
      </c>
      <c r="E32196" s="165" t="s">
        <v>337</v>
      </c>
      <c r="F32196" s="165" t="s">
        <v>528</v>
      </c>
      <c r="G32196" s="165">
        <v>4</v>
      </c>
      <c r="H32196" s="165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36">
        <f>IF(OR(B32196="GAS",B32196="COL",B32196="LAN",B32196="RICE"),H32196*About!$B$98,IF(B32196="CROP"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hidden="1" x14ac:dyDescent="0.35">
      <c r="A32197" s="165" t="s">
        <v>465</v>
      </c>
      <c r="B32197" s="165" t="s">
        <v>527</v>
      </c>
      <c r="C32197" s="165">
        <v>2030</v>
      </c>
      <c r="D32197" s="165" t="s">
        <v>336</v>
      </c>
      <c r="E32197" s="165" t="s">
        <v>337</v>
      </c>
      <c r="F32197" s="165" t="s">
        <v>529</v>
      </c>
      <c r="G32197" s="165">
        <v>4</v>
      </c>
      <c r="H32197" s="165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36">
        <f>IF(OR(B32197="GAS",B32197="COL",B32197="LAN",B32197="RICE"),H32197*About!$B$98,IF(B32197="CROP"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hidden="1" x14ac:dyDescent="0.35">
      <c r="A32198" s="165" t="s">
        <v>465</v>
      </c>
      <c r="B32198" s="165" t="s">
        <v>527</v>
      </c>
      <c r="C32198" s="165">
        <v>2030</v>
      </c>
      <c r="D32198" s="165" t="s">
        <v>336</v>
      </c>
      <c r="E32198" s="165" t="s">
        <v>337</v>
      </c>
      <c r="F32198" s="165" t="s">
        <v>529</v>
      </c>
      <c r="G32198" s="165">
        <v>5</v>
      </c>
      <c r="H32198" s="165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36">
        <f>IF(OR(B32198="GAS",B32198="COL",B32198="LAN",B32198="RICE"),H32198*About!$B$98,IF(B32198="CROP"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hidden="1" x14ac:dyDescent="0.35">
      <c r="A32199" s="165" t="s">
        <v>465</v>
      </c>
      <c r="B32199" s="165" t="s">
        <v>527</v>
      </c>
      <c r="C32199" s="165">
        <v>2030</v>
      </c>
      <c r="D32199" s="165" t="s">
        <v>336</v>
      </c>
      <c r="E32199" s="165" t="s">
        <v>337</v>
      </c>
      <c r="F32199" s="165" t="s">
        <v>530</v>
      </c>
      <c r="G32199" s="165">
        <v>7</v>
      </c>
      <c r="H32199" s="165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36">
        <f>IF(OR(B32199="GAS",B32199="COL",B32199="LAN",B32199="RICE"),H32199*About!$B$98,IF(B32199="CROP"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hidden="1" x14ac:dyDescent="0.35">
      <c r="A32200" s="165" t="s">
        <v>465</v>
      </c>
      <c r="B32200" s="165" t="s">
        <v>527</v>
      </c>
      <c r="C32200" s="165">
        <v>2030</v>
      </c>
      <c r="D32200" s="165" t="s">
        <v>336</v>
      </c>
      <c r="E32200" s="165" t="s">
        <v>337</v>
      </c>
      <c r="F32200" s="165" t="s">
        <v>528</v>
      </c>
      <c r="G32200" s="165">
        <v>9</v>
      </c>
      <c r="H32200" s="165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36">
        <f>IF(OR(B32200="GAS",B32200="COL",B32200="LAN",B32200="RICE"),H32200*About!$B$98,IF(B32200="CROP"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hidden="1" x14ac:dyDescent="0.35">
      <c r="A32201" s="165" t="s">
        <v>465</v>
      </c>
      <c r="B32201" s="165" t="s">
        <v>527</v>
      </c>
      <c r="C32201" s="165">
        <v>2030</v>
      </c>
      <c r="D32201" s="165" t="s">
        <v>336</v>
      </c>
      <c r="E32201" s="165" t="s">
        <v>337</v>
      </c>
      <c r="F32201" s="165" t="s">
        <v>531</v>
      </c>
      <c r="G32201" s="165">
        <v>9</v>
      </c>
      <c r="H32201" s="165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36">
        <f>IF(OR(B32201="GAS",B32201="COL",B32201="LAN",B32201="RICE"),H32201*About!$B$98,IF(B32201="CROP"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hidden="1" x14ac:dyDescent="0.35">
      <c r="A32202" s="165" t="s">
        <v>465</v>
      </c>
      <c r="B32202" s="165" t="s">
        <v>527</v>
      </c>
      <c r="C32202" s="165">
        <v>2030</v>
      </c>
      <c r="D32202" s="165" t="s">
        <v>336</v>
      </c>
      <c r="E32202" s="165" t="s">
        <v>337</v>
      </c>
      <c r="F32202" s="165" t="s">
        <v>530</v>
      </c>
      <c r="G32202" s="165">
        <v>11</v>
      </c>
      <c r="H32202" s="165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36">
        <f>IF(OR(B32202="GAS",B32202="COL",B32202="LAN",B32202="RICE"),H32202*About!$B$98,IF(B32202="CROP"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hidden="1" x14ac:dyDescent="0.35">
      <c r="A32203" s="165" t="s">
        <v>465</v>
      </c>
      <c r="B32203" s="165" t="s">
        <v>527</v>
      </c>
      <c r="C32203" s="165">
        <v>2030</v>
      </c>
      <c r="D32203" s="165" t="s">
        <v>336</v>
      </c>
      <c r="E32203" s="165" t="s">
        <v>337</v>
      </c>
      <c r="F32203" s="165" t="s">
        <v>529</v>
      </c>
      <c r="G32203" s="165">
        <v>12</v>
      </c>
      <c r="H32203" s="165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36">
        <f>IF(OR(B32203="GAS",B32203="COL",B32203="LAN",B32203="RICE"),H32203*About!$B$98,IF(B32203="CROP"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hidden="1" x14ac:dyDescent="0.35">
      <c r="A32204" s="165" t="s">
        <v>465</v>
      </c>
      <c r="B32204" s="165" t="s">
        <v>527</v>
      </c>
      <c r="C32204" s="165">
        <v>2030</v>
      </c>
      <c r="D32204" s="165" t="s">
        <v>336</v>
      </c>
      <c r="E32204" s="165" t="s">
        <v>337</v>
      </c>
      <c r="F32204" s="165" t="s">
        <v>531</v>
      </c>
      <c r="G32204" s="165">
        <v>13</v>
      </c>
      <c r="H32204" s="165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36">
        <f>IF(OR(B32204="GAS",B32204="COL",B32204="LAN",B32204="RICE"),H32204*About!$B$98,IF(B32204="CROP"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hidden="1" x14ac:dyDescent="0.35">
      <c r="A32205" s="165" t="s">
        <v>465</v>
      </c>
      <c r="B32205" s="165" t="s">
        <v>527</v>
      </c>
      <c r="C32205" s="165">
        <v>2030</v>
      </c>
      <c r="D32205" s="165" t="s">
        <v>336</v>
      </c>
      <c r="E32205" s="165" t="s">
        <v>337</v>
      </c>
      <c r="F32205" s="165" t="s">
        <v>530</v>
      </c>
      <c r="G32205" s="165">
        <v>23</v>
      </c>
      <c r="H32205" s="165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36">
        <f>IF(OR(B32205="GAS",B32205="COL",B32205="LAN",B32205="RICE"),H32205*About!$B$98,IF(B32205="CROP"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hidden="1" x14ac:dyDescent="0.35">
      <c r="A32206" s="165" t="s">
        <v>465</v>
      </c>
      <c r="B32206" s="165" t="s">
        <v>527</v>
      </c>
      <c r="C32206" s="165">
        <v>2030</v>
      </c>
      <c r="D32206" s="165" t="s">
        <v>336</v>
      </c>
      <c r="E32206" s="165" t="s">
        <v>337</v>
      </c>
      <c r="F32206" s="165" t="s">
        <v>530</v>
      </c>
      <c r="G32206" s="165">
        <v>24</v>
      </c>
      <c r="H32206" s="165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36">
        <f>IF(OR(B32206="GAS",B32206="COL",B32206="LAN",B32206="RICE"),H32206*About!$B$98,IF(B32206="CROP"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hidden="1" x14ac:dyDescent="0.35">
      <c r="A32207" s="165" t="s">
        <v>465</v>
      </c>
      <c r="B32207" s="165" t="s">
        <v>527</v>
      </c>
      <c r="C32207" s="165">
        <v>2030</v>
      </c>
      <c r="D32207" s="165" t="s">
        <v>336</v>
      </c>
      <c r="E32207" s="165" t="s">
        <v>337</v>
      </c>
      <c r="F32207" s="165" t="s">
        <v>531</v>
      </c>
      <c r="G32207" s="165">
        <v>29</v>
      </c>
      <c r="H32207" s="165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36">
        <f>IF(OR(B32207="GAS",B32207="COL",B32207="LAN",B32207="RICE"),H32207*About!$B$98,IF(B32207="CROP"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hidden="1" x14ac:dyDescent="0.35">
      <c r="A32208" s="165" t="s">
        <v>465</v>
      </c>
      <c r="B32208" s="165" t="s">
        <v>527</v>
      </c>
      <c r="C32208" s="165">
        <v>2030</v>
      </c>
      <c r="D32208" s="165" t="s">
        <v>336</v>
      </c>
      <c r="E32208" s="165" t="s">
        <v>337</v>
      </c>
      <c r="F32208" s="165" t="s">
        <v>531</v>
      </c>
      <c r="G32208" s="165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36">
        <f>IF(OR(B32208="GAS",B32208="COL",B32208="LAN",B32208="RICE"),H32208*About!$B$98,IF(B32208="CROP"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hidden="1" x14ac:dyDescent="0.35">
      <c r="A32209" s="165" t="s">
        <v>465</v>
      </c>
      <c r="B32209" s="165" t="s">
        <v>527</v>
      </c>
      <c r="C32209" s="165">
        <v>2035</v>
      </c>
      <c r="D32209" s="165" t="s">
        <v>59</v>
      </c>
      <c r="E32209" s="165" t="s">
        <v>60</v>
      </c>
      <c r="F32209" s="165" t="s">
        <v>528</v>
      </c>
      <c r="G32209" s="165">
        <v>-100000</v>
      </c>
      <c r="H32209" s="165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36">
        <f>IF(OR(B32209="GAS",B32209="COL",B32209="LAN",B32209="RICE"),H32209*About!$B$98,IF(B32209="CROP"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hidden="1" x14ac:dyDescent="0.35">
      <c r="A32210" s="165" t="s">
        <v>465</v>
      </c>
      <c r="B32210" s="165" t="s">
        <v>527</v>
      </c>
      <c r="C32210" s="165">
        <v>2035</v>
      </c>
      <c r="D32210" s="165" t="s">
        <v>59</v>
      </c>
      <c r="E32210" s="165" t="s">
        <v>60</v>
      </c>
      <c r="F32210" s="165" t="s">
        <v>528</v>
      </c>
      <c r="G32210" s="165">
        <v>3</v>
      </c>
      <c r="H32210" s="165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36">
        <f>IF(OR(B32210="GAS",B32210="COL",B32210="LAN",B32210="RICE"),H32210*About!$B$98,IF(B32210="CROP"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hidden="1" x14ac:dyDescent="0.35">
      <c r="A32211" s="165" t="s">
        <v>465</v>
      </c>
      <c r="B32211" s="165" t="s">
        <v>527</v>
      </c>
      <c r="C32211" s="165">
        <v>2035</v>
      </c>
      <c r="D32211" s="165" t="s">
        <v>59</v>
      </c>
      <c r="E32211" s="165" t="s">
        <v>60</v>
      </c>
      <c r="F32211" s="165" t="s">
        <v>528</v>
      </c>
      <c r="G32211" s="165">
        <v>3</v>
      </c>
      <c r="H32211" s="165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36">
        <f>IF(OR(B32211="GAS",B32211="COL",B32211="LAN",B32211="RICE"),H32211*About!$B$98,IF(B32211="CROP"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hidden="1" x14ac:dyDescent="0.35">
      <c r="A32212" s="165" t="s">
        <v>465</v>
      </c>
      <c r="B32212" s="165" t="s">
        <v>527</v>
      </c>
      <c r="C32212" s="165">
        <v>2035</v>
      </c>
      <c r="D32212" s="165" t="s">
        <v>59</v>
      </c>
      <c r="E32212" s="165" t="s">
        <v>60</v>
      </c>
      <c r="F32212" s="165" t="s">
        <v>528</v>
      </c>
      <c r="G32212" s="165">
        <v>4</v>
      </c>
      <c r="H32212" s="165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36">
        <f>IF(OR(B32212="GAS",B32212="COL",B32212="LAN",B32212="RICE"),H32212*About!$B$98,IF(B32212="CROP"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hidden="1" x14ac:dyDescent="0.35">
      <c r="A32213" s="165" t="s">
        <v>465</v>
      </c>
      <c r="B32213" s="165" t="s">
        <v>527</v>
      </c>
      <c r="C32213" s="165">
        <v>2035</v>
      </c>
      <c r="D32213" s="165" t="s">
        <v>59</v>
      </c>
      <c r="E32213" s="165" t="s">
        <v>60</v>
      </c>
      <c r="F32213" s="165" t="s">
        <v>529</v>
      </c>
      <c r="G32213" s="165">
        <v>4</v>
      </c>
      <c r="H32213" s="165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36">
        <f>IF(OR(B32213="GAS",B32213="COL",B32213="LAN",B32213="RICE"),H32213*About!$B$98,IF(B32213="CROP"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hidden="1" x14ac:dyDescent="0.35">
      <c r="A32214" s="165" t="s">
        <v>465</v>
      </c>
      <c r="B32214" s="165" t="s">
        <v>527</v>
      </c>
      <c r="C32214" s="165">
        <v>2035</v>
      </c>
      <c r="D32214" s="165" t="s">
        <v>59</v>
      </c>
      <c r="E32214" s="165" t="s">
        <v>60</v>
      </c>
      <c r="F32214" s="165" t="s">
        <v>529</v>
      </c>
      <c r="G32214" s="165">
        <v>6</v>
      </c>
      <c r="H32214" s="165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36">
        <f>IF(OR(B32214="GAS",B32214="COL",B32214="LAN",B32214="RICE"),H32214*About!$B$98,IF(B32214="CROP"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hidden="1" x14ac:dyDescent="0.35">
      <c r="A32215" s="165" t="s">
        <v>465</v>
      </c>
      <c r="B32215" s="165" t="s">
        <v>527</v>
      </c>
      <c r="C32215" s="165">
        <v>2035</v>
      </c>
      <c r="D32215" s="165" t="s">
        <v>59</v>
      </c>
      <c r="E32215" s="165" t="s">
        <v>60</v>
      </c>
      <c r="F32215" s="165" t="s">
        <v>530</v>
      </c>
      <c r="G32215" s="165">
        <v>9</v>
      </c>
      <c r="H32215" s="165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36">
        <f>IF(OR(B32215="GAS",B32215="COL",B32215="LAN",B32215="RICE"),H32215*About!$B$98,IF(B32215="CROP"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hidden="1" x14ac:dyDescent="0.35">
      <c r="A32216" s="165" t="s">
        <v>465</v>
      </c>
      <c r="B32216" s="165" t="s">
        <v>527</v>
      </c>
      <c r="C32216" s="165">
        <v>2035</v>
      </c>
      <c r="D32216" s="165" t="s">
        <v>59</v>
      </c>
      <c r="E32216" s="165" t="s">
        <v>60</v>
      </c>
      <c r="F32216" s="165" t="s">
        <v>528</v>
      </c>
      <c r="G32216" s="165">
        <v>9</v>
      </c>
      <c r="H32216" s="165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36">
        <f>IF(OR(B32216="GAS",B32216="COL",B32216="LAN",B32216="RICE"),H32216*About!$B$98,IF(B32216="CROP"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hidden="1" x14ac:dyDescent="0.35">
      <c r="A32217" s="165" t="s">
        <v>465</v>
      </c>
      <c r="B32217" s="165" t="s">
        <v>527</v>
      </c>
      <c r="C32217" s="165">
        <v>2035</v>
      </c>
      <c r="D32217" s="165" t="s">
        <v>59</v>
      </c>
      <c r="E32217" s="165" t="s">
        <v>60</v>
      </c>
      <c r="F32217" s="165" t="s">
        <v>531</v>
      </c>
      <c r="G32217" s="165">
        <v>10</v>
      </c>
      <c r="H32217" s="165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36">
        <f>IF(OR(B32217="GAS",B32217="COL",B32217="LAN",B32217="RICE"),H32217*About!$B$98,IF(B32217="CROP"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hidden="1" x14ac:dyDescent="0.35">
      <c r="A32218" s="165" t="s">
        <v>465</v>
      </c>
      <c r="B32218" s="165" t="s">
        <v>527</v>
      </c>
      <c r="C32218" s="165">
        <v>2035</v>
      </c>
      <c r="D32218" s="165" t="s">
        <v>59</v>
      </c>
      <c r="E32218" s="165" t="s">
        <v>60</v>
      </c>
      <c r="F32218" s="165" t="s">
        <v>528</v>
      </c>
      <c r="G32218" s="165">
        <v>10</v>
      </c>
      <c r="H32218" s="165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36">
        <f>IF(OR(B32218="GAS",B32218="COL",B32218="LAN",B32218="RICE"),H32218*About!$B$98,IF(B32218="CROP"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hidden="1" x14ac:dyDescent="0.35">
      <c r="A32219" s="165" t="s">
        <v>465</v>
      </c>
      <c r="B32219" s="165" t="s">
        <v>527</v>
      </c>
      <c r="C32219" s="165">
        <v>2035</v>
      </c>
      <c r="D32219" s="165" t="s">
        <v>59</v>
      </c>
      <c r="E32219" s="165" t="s">
        <v>60</v>
      </c>
      <c r="F32219" s="165" t="s">
        <v>530</v>
      </c>
      <c r="G32219" s="165">
        <v>12</v>
      </c>
      <c r="H32219" s="165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36">
        <f>IF(OR(B32219="GAS",B32219="COL",B32219="LAN",B32219="RICE"),H32219*About!$B$98,IF(B32219="CROP"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hidden="1" x14ac:dyDescent="0.35">
      <c r="A32220" s="165" t="s">
        <v>465</v>
      </c>
      <c r="B32220" s="165" t="s">
        <v>527</v>
      </c>
      <c r="C32220" s="165">
        <v>2035</v>
      </c>
      <c r="D32220" s="165" t="s">
        <v>59</v>
      </c>
      <c r="E32220" s="165" t="s">
        <v>60</v>
      </c>
      <c r="F32220" s="165" t="s">
        <v>529</v>
      </c>
      <c r="G32220" s="165">
        <v>13</v>
      </c>
      <c r="H32220" s="165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36">
        <f>IF(OR(B32220="GAS",B32220="COL",B32220="LAN",B32220="RICE"),H32220*About!$B$98,IF(B32220="CROP"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hidden="1" x14ac:dyDescent="0.35">
      <c r="A32221" s="165" t="s">
        <v>465</v>
      </c>
      <c r="B32221" s="165" t="s">
        <v>527</v>
      </c>
      <c r="C32221" s="165">
        <v>2035</v>
      </c>
      <c r="D32221" s="165" t="s">
        <v>59</v>
      </c>
      <c r="E32221" s="165" t="s">
        <v>60</v>
      </c>
      <c r="F32221" s="165" t="s">
        <v>531</v>
      </c>
      <c r="G32221" s="165">
        <v>15</v>
      </c>
      <c r="H32221" s="165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36">
        <f>IF(OR(B32221="GAS",B32221="COL",B32221="LAN",B32221="RICE"),H32221*About!$B$98,IF(B32221="CROP"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hidden="1" x14ac:dyDescent="0.35">
      <c r="A32222" s="165" t="s">
        <v>465</v>
      </c>
      <c r="B32222" s="165" t="s">
        <v>527</v>
      </c>
      <c r="C32222" s="165">
        <v>2035</v>
      </c>
      <c r="D32222" s="165" t="s">
        <v>59</v>
      </c>
      <c r="E32222" s="165" t="s">
        <v>60</v>
      </c>
      <c r="F32222" s="165" t="s">
        <v>530</v>
      </c>
      <c r="G32222" s="165">
        <v>27</v>
      </c>
      <c r="H32222" s="165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36">
        <f>IF(OR(B32222="GAS",B32222="COL",B32222="LAN",B32222="RICE"),H32222*About!$B$98,IF(B32222="CROP"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hidden="1" x14ac:dyDescent="0.35">
      <c r="A32223" s="165" t="s">
        <v>465</v>
      </c>
      <c r="B32223" s="165" t="s">
        <v>527</v>
      </c>
      <c r="C32223" s="165">
        <v>2035</v>
      </c>
      <c r="D32223" s="165" t="s">
        <v>59</v>
      </c>
      <c r="E32223" s="165" t="s">
        <v>60</v>
      </c>
      <c r="F32223" s="165" t="s">
        <v>531</v>
      </c>
      <c r="G32223" s="165">
        <v>33</v>
      </c>
      <c r="H32223" s="165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36">
        <f>IF(OR(B32223="GAS",B32223="COL",B32223="LAN",B32223="RICE"),H32223*About!$B$98,IF(B32223="CROP"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hidden="1" x14ac:dyDescent="0.35">
      <c r="A32224" s="165" t="s">
        <v>465</v>
      </c>
      <c r="B32224" s="165" t="s">
        <v>527</v>
      </c>
      <c r="C32224" s="165">
        <v>2035</v>
      </c>
      <c r="D32224" s="165" t="s">
        <v>59</v>
      </c>
      <c r="E32224" s="165" t="s">
        <v>60</v>
      </c>
      <c r="F32224" s="165" t="s">
        <v>531</v>
      </c>
      <c r="G32224" s="165">
        <v>34</v>
      </c>
      <c r="H32224" s="165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36">
        <f>IF(OR(B32224="GAS",B32224="COL",B32224="LAN",B32224="RICE"),H32224*About!$B$98,IF(B32224="CROP"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hidden="1" x14ac:dyDescent="0.35">
      <c r="A32225" s="165" t="s">
        <v>465</v>
      </c>
      <c r="B32225" s="165" t="s">
        <v>527</v>
      </c>
      <c r="C32225" s="165">
        <v>2035</v>
      </c>
      <c r="D32225" s="165" t="s">
        <v>59</v>
      </c>
      <c r="E32225" s="165" t="s">
        <v>60</v>
      </c>
      <c r="F32225" s="165" t="s">
        <v>531</v>
      </c>
      <c r="G32225" s="165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36">
        <f>IF(OR(B32225="GAS",B32225="COL",B32225="LAN",B32225="RICE"),H32225*About!$B$98,IF(B32225="CROP"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hidden="1" x14ac:dyDescent="0.35">
      <c r="A32226" s="165" t="s">
        <v>465</v>
      </c>
      <c r="B32226" s="165" t="s">
        <v>527</v>
      </c>
      <c r="C32226" s="165">
        <v>2035</v>
      </c>
      <c r="D32226" s="165" t="s">
        <v>74</v>
      </c>
      <c r="E32226" s="165" t="s">
        <v>75</v>
      </c>
      <c r="F32226" s="165" t="s">
        <v>528</v>
      </c>
      <c r="G32226" s="165">
        <v>-100000</v>
      </c>
      <c r="H32226" s="165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36">
        <f>IF(OR(B32226="GAS",B32226="COL",B32226="LAN",B32226="RICE"),H32226*About!$B$98,IF(B32226="CROP"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hidden="1" x14ac:dyDescent="0.35">
      <c r="A32227" s="165" t="s">
        <v>465</v>
      </c>
      <c r="B32227" s="165" t="s">
        <v>527</v>
      </c>
      <c r="C32227" s="165">
        <v>2035</v>
      </c>
      <c r="D32227" s="165" t="s">
        <v>74</v>
      </c>
      <c r="E32227" s="165" t="s">
        <v>75</v>
      </c>
      <c r="F32227" s="165" t="s">
        <v>528</v>
      </c>
      <c r="G32227" s="165">
        <v>5</v>
      </c>
      <c r="H32227" s="165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36">
        <f>IF(OR(B32227="GAS",B32227="COL",B32227="LAN",B32227="RICE"),H32227*About!$B$98,IF(B32227="CROP"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hidden="1" x14ac:dyDescent="0.35">
      <c r="A32228" s="165" t="s">
        <v>465</v>
      </c>
      <c r="B32228" s="165" t="s">
        <v>527</v>
      </c>
      <c r="C32228" s="165">
        <v>2035</v>
      </c>
      <c r="D32228" s="165" t="s">
        <v>74</v>
      </c>
      <c r="E32228" s="165" t="s">
        <v>75</v>
      </c>
      <c r="F32228" s="165" t="s">
        <v>528</v>
      </c>
      <c r="G32228" s="165">
        <v>5</v>
      </c>
      <c r="H32228" s="165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36">
        <f>IF(OR(B32228="GAS",B32228="COL",B32228="LAN",B32228="RICE"),H32228*About!$B$98,IF(B32228="CROP"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hidden="1" x14ac:dyDescent="0.35">
      <c r="A32229" s="165" t="s">
        <v>465</v>
      </c>
      <c r="B32229" s="165" t="s">
        <v>527</v>
      </c>
      <c r="C32229" s="165">
        <v>2035</v>
      </c>
      <c r="D32229" s="165" t="s">
        <v>74</v>
      </c>
      <c r="E32229" s="165" t="s">
        <v>75</v>
      </c>
      <c r="F32229" s="165" t="s">
        <v>529</v>
      </c>
      <c r="G32229" s="165">
        <v>7</v>
      </c>
      <c r="H32229" s="165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36">
        <f>IF(OR(B32229="GAS",B32229="COL",B32229="LAN",B32229="RICE"),H32229*About!$B$98,IF(B32229="CROP"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hidden="1" x14ac:dyDescent="0.35">
      <c r="A32230" s="165" t="s">
        <v>465</v>
      </c>
      <c r="B32230" s="165" t="s">
        <v>527</v>
      </c>
      <c r="C32230" s="165">
        <v>2035</v>
      </c>
      <c r="D32230" s="165" t="s">
        <v>74</v>
      </c>
      <c r="E32230" s="165" t="s">
        <v>75</v>
      </c>
      <c r="F32230" s="165" t="s">
        <v>528</v>
      </c>
      <c r="G32230" s="165">
        <v>7</v>
      </c>
      <c r="H32230" s="165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36">
        <f>IF(OR(B32230="GAS",B32230="COL",B32230="LAN",B32230="RICE"),H32230*About!$B$98,IF(B32230="CROP"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hidden="1" x14ac:dyDescent="0.35">
      <c r="A32231" s="165" t="s">
        <v>465</v>
      </c>
      <c r="B32231" s="165" t="s">
        <v>527</v>
      </c>
      <c r="C32231" s="165">
        <v>2035</v>
      </c>
      <c r="D32231" s="165" t="s">
        <v>74</v>
      </c>
      <c r="E32231" s="165" t="s">
        <v>75</v>
      </c>
      <c r="F32231" s="165" t="s">
        <v>529</v>
      </c>
      <c r="G32231" s="165">
        <v>10</v>
      </c>
      <c r="H32231" s="165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36">
        <f>IF(OR(B32231="GAS",B32231="COL",B32231="LAN",B32231="RICE"),H32231*About!$B$98,IF(B32231="CROP"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hidden="1" x14ac:dyDescent="0.35">
      <c r="A32232" s="165" t="s">
        <v>465</v>
      </c>
      <c r="B32232" s="165" t="s">
        <v>527</v>
      </c>
      <c r="C32232" s="165">
        <v>2035</v>
      </c>
      <c r="D32232" s="165" t="s">
        <v>74</v>
      </c>
      <c r="E32232" s="165" t="s">
        <v>75</v>
      </c>
      <c r="F32232" s="165" t="s">
        <v>530</v>
      </c>
      <c r="G32232" s="165">
        <v>14</v>
      </c>
      <c r="H32232" s="165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36">
        <f>IF(OR(B32232="GAS",B32232="COL",B32232="LAN",B32232="RICE"),H32232*About!$B$98,IF(B32232="CROP"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hidden="1" x14ac:dyDescent="0.35">
      <c r="A32233" s="165" t="s">
        <v>465</v>
      </c>
      <c r="B32233" s="165" t="s">
        <v>527</v>
      </c>
      <c r="C32233" s="165">
        <v>2035</v>
      </c>
      <c r="D32233" s="165" t="s">
        <v>74</v>
      </c>
      <c r="E32233" s="165" t="s">
        <v>75</v>
      </c>
      <c r="F32233" s="165" t="s">
        <v>528</v>
      </c>
      <c r="G32233" s="165">
        <v>16</v>
      </c>
      <c r="H32233" s="165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36">
        <f>IF(OR(B32233="GAS",B32233="COL",B32233="LAN",B32233="RICE"),H32233*About!$B$98,IF(B32233="CROP"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hidden="1" x14ac:dyDescent="0.35">
      <c r="A32234" s="165" t="s">
        <v>465</v>
      </c>
      <c r="B32234" s="165" t="s">
        <v>527</v>
      </c>
      <c r="C32234" s="165">
        <v>2035</v>
      </c>
      <c r="D32234" s="165" t="s">
        <v>74</v>
      </c>
      <c r="E32234" s="165" t="s">
        <v>75</v>
      </c>
      <c r="F32234" s="165" t="s">
        <v>531</v>
      </c>
      <c r="G32234" s="165">
        <v>18</v>
      </c>
      <c r="H32234" s="165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36">
        <f>IF(OR(B32234="GAS",B32234="COL",B32234="LAN",B32234="RICE"),H32234*About!$B$98,IF(B32234="CROP"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hidden="1" x14ac:dyDescent="0.35">
      <c r="A32235" s="165" t="s">
        <v>465</v>
      </c>
      <c r="B32235" s="165" t="s">
        <v>527</v>
      </c>
      <c r="C32235" s="165">
        <v>2035</v>
      </c>
      <c r="D32235" s="165" t="s">
        <v>74</v>
      </c>
      <c r="E32235" s="165" t="s">
        <v>75</v>
      </c>
      <c r="F32235" s="165" t="s">
        <v>530</v>
      </c>
      <c r="G32235" s="165">
        <v>20</v>
      </c>
      <c r="H32235" s="165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36">
        <f>IF(OR(B32235="GAS",B32235="COL",B32235="LAN",B32235="RICE"),H32235*About!$B$98,IF(B32235="CROP"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hidden="1" x14ac:dyDescent="0.35">
      <c r="A32236" s="165" t="s">
        <v>465</v>
      </c>
      <c r="B32236" s="165" t="s">
        <v>527</v>
      </c>
      <c r="C32236" s="165">
        <v>2035</v>
      </c>
      <c r="D32236" s="165" t="s">
        <v>74</v>
      </c>
      <c r="E32236" s="165" t="s">
        <v>75</v>
      </c>
      <c r="F32236" s="165" t="s">
        <v>529</v>
      </c>
      <c r="G32236" s="165">
        <v>22</v>
      </c>
      <c r="H32236" s="165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36">
        <f>IF(OR(B32236="GAS",B32236="COL",B32236="LAN",B32236="RICE"),H32236*About!$B$98,IF(B32236="CROP"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hidden="1" x14ac:dyDescent="0.35">
      <c r="A32237" s="165" t="s">
        <v>465</v>
      </c>
      <c r="B32237" s="165" t="s">
        <v>527</v>
      </c>
      <c r="C32237" s="165">
        <v>2035</v>
      </c>
      <c r="D32237" s="165" t="s">
        <v>74</v>
      </c>
      <c r="E32237" s="165" t="s">
        <v>75</v>
      </c>
      <c r="F32237" s="165" t="s">
        <v>531</v>
      </c>
      <c r="G32237" s="165">
        <v>25</v>
      </c>
      <c r="H32237" s="165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36">
        <f>IF(OR(B32237="GAS",B32237="COL",B32237="LAN",B32237="RICE"),H32237*About!$B$98,IF(B32237="CROP"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hidden="1" x14ac:dyDescent="0.35">
      <c r="A32238" s="165" t="s">
        <v>465</v>
      </c>
      <c r="B32238" s="165" t="s">
        <v>527</v>
      </c>
      <c r="C32238" s="165">
        <v>2035</v>
      </c>
      <c r="D32238" s="165" t="s">
        <v>74</v>
      </c>
      <c r="E32238" s="165" t="s">
        <v>75</v>
      </c>
      <c r="F32238" s="165" t="s">
        <v>530</v>
      </c>
      <c r="G32238" s="165">
        <v>46</v>
      </c>
      <c r="H32238" s="165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36">
        <f>IF(OR(B32238="GAS",B32238="COL",B32238="LAN",B32238="RICE"),H32238*About!$B$98,IF(B32238="CROP"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hidden="1" x14ac:dyDescent="0.35">
      <c r="A32239" s="165" t="s">
        <v>465</v>
      </c>
      <c r="B32239" s="165" t="s">
        <v>527</v>
      </c>
      <c r="C32239" s="165">
        <v>2035</v>
      </c>
      <c r="D32239" s="165" t="s">
        <v>74</v>
      </c>
      <c r="E32239" s="165" t="s">
        <v>75</v>
      </c>
      <c r="F32239" s="165" t="s">
        <v>531</v>
      </c>
      <c r="G32239" s="165">
        <v>57</v>
      </c>
      <c r="H32239" s="165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36">
        <f>IF(OR(B32239="GAS",B32239="COL",B32239="LAN",B32239="RICE"),H32239*About!$B$98,IF(B32239="CROP"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hidden="1" x14ac:dyDescent="0.35">
      <c r="A32240" s="165" t="s">
        <v>465</v>
      </c>
      <c r="B32240" s="165" t="s">
        <v>527</v>
      </c>
      <c r="C32240" s="165">
        <v>2035</v>
      </c>
      <c r="D32240" s="165" t="s">
        <v>74</v>
      </c>
      <c r="E32240" s="165" t="s">
        <v>75</v>
      </c>
      <c r="F32240" s="165" t="s">
        <v>531</v>
      </c>
      <c r="G32240" s="165">
        <v>58</v>
      </c>
      <c r="H32240" s="165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36">
        <f>IF(OR(B32240="GAS",B32240="COL",B32240="LAN",B32240="RICE"),H32240*About!$B$98,IF(B32240="CROP"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hidden="1" x14ac:dyDescent="0.35">
      <c r="A32241" s="165" t="s">
        <v>465</v>
      </c>
      <c r="B32241" s="165" t="s">
        <v>527</v>
      </c>
      <c r="C32241" s="165">
        <v>2035</v>
      </c>
      <c r="D32241" s="165" t="s">
        <v>74</v>
      </c>
      <c r="E32241" s="165" t="s">
        <v>75</v>
      </c>
      <c r="F32241" s="165" t="s">
        <v>531</v>
      </c>
      <c r="G32241" s="165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36">
        <f>IF(OR(B32241="GAS",B32241="COL",B32241="LAN",B32241="RICE"),H32241*About!$B$98,IF(B32241="CROP"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hidden="1" x14ac:dyDescent="0.35">
      <c r="A32242" s="165" t="s">
        <v>465</v>
      </c>
      <c r="B32242" s="165" t="s">
        <v>527</v>
      </c>
      <c r="C32242" s="165">
        <v>2035</v>
      </c>
      <c r="D32242" s="165" t="s">
        <v>82</v>
      </c>
      <c r="E32242" s="165" t="s">
        <v>83</v>
      </c>
      <c r="F32242" s="165" t="s">
        <v>532</v>
      </c>
      <c r="G32242" s="165">
        <v>-100000</v>
      </c>
      <c r="H32242" s="165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36">
        <f>IF(OR(B32242="GAS",B32242="COL",B32242="LAN",B32242="RICE"),H32242*About!$B$98,IF(B32242="CROP"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hidden="1" x14ac:dyDescent="0.35">
      <c r="A32243" s="165" t="s">
        <v>465</v>
      </c>
      <c r="B32243" s="165" t="s">
        <v>527</v>
      </c>
      <c r="C32243" s="165">
        <v>2035</v>
      </c>
      <c r="D32243" s="165" t="s">
        <v>82</v>
      </c>
      <c r="E32243" s="165" t="s">
        <v>83</v>
      </c>
      <c r="F32243" s="165" t="s">
        <v>532</v>
      </c>
      <c r="G32243" s="165">
        <v>1</v>
      </c>
      <c r="H32243" s="165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36">
        <f>IF(OR(B32243="GAS",B32243="COL",B32243="LAN",B32243="RICE"),H32243*About!$B$98,IF(B32243="CROP"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hidden="1" x14ac:dyDescent="0.35">
      <c r="A32244" s="165" t="s">
        <v>465</v>
      </c>
      <c r="B32244" s="165" t="s">
        <v>527</v>
      </c>
      <c r="C32244" s="165">
        <v>2035</v>
      </c>
      <c r="D32244" s="165" t="s">
        <v>82</v>
      </c>
      <c r="E32244" s="165" t="s">
        <v>83</v>
      </c>
      <c r="F32244" s="165" t="s">
        <v>532</v>
      </c>
      <c r="G32244" s="165">
        <v>1</v>
      </c>
      <c r="H32244" s="165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36">
        <f>IF(OR(B32244="GAS",B32244="COL",B32244="LAN",B32244="RICE"),H32244*About!$B$98,IF(B32244="CROP"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hidden="1" x14ac:dyDescent="0.35">
      <c r="A32245" s="165" t="s">
        <v>465</v>
      </c>
      <c r="B32245" s="165" t="s">
        <v>527</v>
      </c>
      <c r="C32245" s="165">
        <v>2035</v>
      </c>
      <c r="D32245" s="165" t="s">
        <v>82</v>
      </c>
      <c r="E32245" s="165" t="s">
        <v>83</v>
      </c>
      <c r="F32245" s="165" t="s">
        <v>528</v>
      </c>
      <c r="G32245" s="165">
        <v>3</v>
      </c>
      <c r="H32245" s="165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36">
        <f>IF(OR(B32245="GAS",B32245="COL",B32245="LAN",B32245="RICE"),H32245*About!$B$98,IF(B32245="CROP"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hidden="1" x14ac:dyDescent="0.35">
      <c r="A32246" s="165" t="s">
        <v>465</v>
      </c>
      <c r="B32246" s="165" t="s">
        <v>527</v>
      </c>
      <c r="C32246" s="165">
        <v>2035</v>
      </c>
      <c r="D32246" s="165" t="s">
        <v>82</v>
      </c>
      <c r="E32246" s="165" t="s">
        <v>83</v>
      </c>
      <c r="F32246" s="165" t="s">
        <v>529</v>
      </c>
      <c r="G32246" s="165">
        <v>5</v>
      </c>
      <c r="H32246" s="165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36">
        <f>IF(OR(B32246="GAS",B32246="COL",B32246="LAN",B32246="RICE"),H32246*About!$B$98,IF(B32246="CROP"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hidden="1" x14ac:dyDescent="0.35">
      <c r="A32247" s="165" t="s">
        <v>465</v>
      </c>
      <c r="B32247" s="165" t="s">
        <v>527</v>
      </c>
      <c r="C32247" s="165">
        <v>2035</v>
      </c>
      <c r="D32247" s="165" t="s">
        <v>82</v>
      </c>
      <c r="E32247" s="165" t="s">
        <v>83</v>
      </c>
      <c r="F32247" s="165" t="s">
        <v>528</v>
      </c>
      <c r="G32247" s="165">
        <v>5</v>
      </c>
      <c r="H32247" s="165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36">
        <f>IF(OR(B32247="GAS",B32247="COL",B32247="LAN",B32247="RICE"),H32247*About!$B$98,IF(B32247="CROP"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hidden="1" x14ac:dyDescent="0.35">
      <c r="A32248" s="165" t="s">
        <v>465</v>
      </c>
      <c r="B32248" s="165" t="s">
        <v>527</v>
      </c>
      <c r="C32248" s="165">
        <v>2035</v>
      </c>
      <c r="D32248" s="165" t="s">
        <v>82</v>
      </c>
      <c r="E32248" s="165" t="s">
        <v>83</v>
      </c>
      <c r="F32248" s="165" t="s">
        <v>529</v>
      </c>
      <c r="G32248" s="165">
        <v>7</v>
      </c>
      <c r="H32248" s="165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36">
        <f>IF(OR(B32248="GAS",B32248="COL",B32248="LAN",B32248="RICE"),H32248*About!$B$98,IF(B32248="CROP"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hidden="1" x14ac:dyDescent="0.35">
      <c r="A32249" s="165" t="s">
        <v>465</v>
      </c>
      <c r="B32249" s="165" t="s">
        <v>527</v>
      </c>
      <c r="C32249" s="165">
        <v>2035</v>
      </c>
      <c r="D32249" s="165" t="s">
        <v>82</v>
      </c>
      <c r="E32249" s="165" t="s">
        <v>83</v>
      </c>
      <c r="F32249" s="165" t="s">
        <v>530</v>
      </c>
      <c r="G32249" s="165">
        <v>9</v>
      </c>
      <c r="H32249" s="165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36">
        <f>IF(OR(B32249="GAS",B32249="COL",B32249="LAN",B32249="RICE"),H32249*About!$B$98,IF(B32249="CROP"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hidden="1" x14ac:dyDescent="0.35">
      <c r="A32250" s="165" t="s">
        <v>465</v>
      </c>
      <c r="B32250" s="165" t="s">
        <v>527</v>
      </c>
      <c r="C32250" s="165">
        <v>2035</v>
      </c>
      <c r="D32250" s="165" t="s">
        <v>82</v>
      </c>
      <c r="E32250" s="165" t="s">
        <v>83</v>
      </c>
      <c r="F32250" s="165" t="s">
        <v>528</v>
      </c>
      <c r="G32250" s="165">
        <v>10</v>
      </c>
      <c r="H32250" s="165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36">
        <f>IF(OR(B32250="GAS",B32250="COL",B32250="LAN",B32250="RICE"),H32250*About!$B$98,IF(B32250="CROP"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hidden="1" x14ac:dyDescent="0.35">
      <c r="A32251" s="165" t="s">
        <v>465</v>
      </c>
      <c r="B32251" s="165" t="s">
        <v>527</v>
      </c>
      <c r="C32251" s="165">
        <v>2035</v>
      </c>
      <c r="D32251" s="165" t="s">
        <v>82</v>
      </c>
      <c r="E32251" s="165" t="s">
        <v>83</v>
      </c>
      <c r="F32251" s="165" t="s">
        <v>531</v>
      </c>
      <c r="G32251" s="165">
        <v>11</v>
      </c>
      <c r="H32251" s="165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36">
        <f>IF(OR(B32251="GAS",B32251="COL",B32251="LAN",B32251="RICE"),H32251*About!$B$98,IF(B32251="CROP"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hidden="1" x14ac:dyDescent="0.35">
      <c r="A32252" s="165" t="s">
        <v>465</v>
      </c>
      <c r="B32252" s="165" t="s">
        <v>527</v>
      </c>
      <c r="C32252" s="165">
        <v>2035</v>
      </c>
      <c r="D32252" s="165" t="s">
        <v>82</v>
      </c>
      <c r="E32252" s="165" t="s">
        <v>83</v>
      </c>
      <c r="F32252" s="165" t="s">
        <v>530</v>
      </c>
      <c r="G32252" s="165">
        <v>13</v>
      </c>
      <c r="H32252" s="165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36">
        <f>IF(OR(B32252="GAS",B32252="COL",B32252="LAN",B32252="RICE"),H32252*About!$B$98,IF(B32252="CROP"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hidden="1" x14ac:dyDescent="0.35">
      <c r="A32253" s="165" t="s">
        <v>465</v>
      </c>
      <c r="B32253" s="165" t="s">
        <v>527</v>
      </c>
      <c r="C32253" s="165">
        <v>2035</v>
      </c>
      <c r="D32253" s="165" t="s">
        <v>82</v>
      </c>
      <c r="E32253" s="165" t="s">
        <v>83</v>
      </c>
      <c r="F32253" s="165" t="s">
        <v>529</v>
      </c>
      <c r="G32253" s="165">
        <v>14</v>
      </c>
      <c r="H32253" s="165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36">
        <f>IF(OR(B32253="GAS",B32253="COL",B32253="LAN",B32253="RICE"),H32253*About!$B$98,IF(B32253="CROP"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hidden="1" x14ac:dyDescent="0.35">
      <c r="A32254" s="165" t="s">
        <v>465</v>
      </c>
      <c r="B32254" s="165" t="s">
        <v>527</v>
      </c>
      <c r="C32254" s="165">
        <v>2035</v>
      </c>
      <c r="D32254" s="165" t="s">
        <v>82</v>
      </c>
      <c r="E32254" s="165" t="s">
        <v>83</v>
      </c>
      <c r="F32254" s="165" t="s">
        <v>529</v>
      </c>
      <c r="G32254" s="165">
        <v>15</v>
      </c>
      <c r="H32254" s="165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36">
        <f>IF(OR(B32254="GAS",B32254="COL",B32254="LAN",B32254="RICE"),H32254*About!$B$98,IF(B32254="CROP"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hidden="1" x14ac:dyDescent="0.35">
      <c r="A32255" s="165" t="s">
        <v>465</v>
      </c>
      <c r="B32255" s="165" t="s">
        <v>527</v>
      </c>
      <c r="C32255" s="165">
        <v>2035</v>
      </c>
      <c r="D32255" s="165" t="s">
        <v>82</v>
      </c>
      <c r="E32255" s="165" t="s">
        <v>83</v>
      </c>
      <c r="F32255" s="165" t="s">
        <v>531</v>
      </c>
      <c r="G32255" s="165">
        <v>16</v>
      </c>
      <c r="H32255" s="165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36">
        <f>IF(OR(B32255="GAS",B32255="COL",B32255="LAN",B32255="RICE"),H32255*About!$B$98,IF(B32255="CROP"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hidden="1" x14ac:dyDescent="0.35">
      <c r="A32256" s="165" t="s">
        <v>465</v>
      </c>
      <c r="B32256" s="165" t="s">
        <v>527</v>
      </c>
      <c r="C32256" s="165">
        <v>2035</v>
      </c>
      <c r="D32256" s="165" t="s">
        <v>82</v>
      </c>
      <c r="E32256" s="165" t="s">
        <v>83</v>
      </c>
      <c r="F32256" s="165" t="s">
        <v>530</v>
      </c>
      <c r="G32256" s="165">
        <v>29</v>
      </c>
      <c r="H32256" s="165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36">
        <f>IF(OR(B32256="GAS",B32256="COL",B32256="LAN",B32256="RICE"),H32256*About!$B$98,IF(B32256="CROP"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hidden="1" x14ac:dyDescent="0.35">
      <c r="A32257" s="165" t="s">
        <v>465</v>
      </c>
      <c r="B32257" s="165" t="s">
        <v>527</v>
      </c>
      <c r="C32257" s="165">
        <v>2035</v>
      </c>
      <c r="D32257" s="165" t="s">
        <v>82</v>
      </c>
      <c r="E32257" s="165" t="s">
        <v>83</v>
      </c>
      <c r="F32257" s="165" t="s">
        <v>530</v>
      </c>
      <c r="G32257" s="165">
        <v>30</v>
      </c>
      <c r="H32257" s="165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36">
        <f>IF(OR(B32257="GAS",B32257="COL",B32257="LAN",B32257="RICE"),H32257*About!$B$98,IF(B32257="CROP"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hidden="1" x14ac:dyDescent="0.35">
      <c r="A32258" s="165" t="s">
        <v>465</v>
      </c>
      <c r="B32258" s="165" t="s">
        <v>527</v>
      </c>
      <c r="C32258" s="165">
        <v>2035</v>
      </c>
      <c r="D32258" s="165" t="s">
        <v>82</v>
      </c>
      <c r="E32258" s="165" t="s">
        <v>83</v>
      </c>
      <c r="F32258" s="165" t="s">
        <v>531</v>
      </c>
      <c r="G32258" s="165">
        <v>37</v>
      </c>
      <c r="H32258" s="165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36">
        <f>IF(OR(B32258="GAS",B32258="COL",B32258="LAN",B32258="RICE"),H32258*About!$B$98,IF(B32258="CROP"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hidden="1" x14ac:dyDescent="0.35">
      <c r="A32259" s="165" t="s">
        <v>465</v>
      </c>
      <c r="B32259" s="165" t="s">
        <v>527</v>
      </c>
      <c r="C32259" s="165">
        <v>2035</v>
      </c>
      <c r="D32259" s="165" t="s">
        <v>82</v>
      </c>
      <c r="E32259" s="165" t="s">
        <v>83</v>
      </c>
      <c r="F32259" s="165" t="s">
        <v>531</v>
      </c>
      <c r="G32259" s="165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36">
        <f>IF(OR(B32259="GAS",B32259="COL",B32259="LAN",B32259="RICE"),H32259*About!$B$98,IF(B32259="CROP"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hidden="1" x14ac:dyDescent="0.35">
      <c r="A32260" s="165" t="s">
        <v>465</v>
      </c>
      <c r="B32260" s="165" t="s">
        <v>527</v>
      </c>
      <c r="C32260" s="165">
        <v>2035</v>
      </c>
      <c r="D32260" s="165" t="s">
        <v>156</v>
      </c>
      <c r="E32260" s="165" t="s">
        <v>157</v>
      </c>
      <c r="F32260" s="165" t="s">
        <v>532</v>
      </c>
      <c r="G32260" s="165">
        <v>-100000</v>
      </c>
      <c r="H32260" s="165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36">
        <f>IF(OR(B32260="GAS",B32260="COL",B32260="LAN",B32260="RICE"),H32260*About!$B$98,IF(B32260="CROP"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hidden="1" x14ac:dyDescent="0.35">
      <c r="A32261" s="165" t="s">
        <v>465</v>
      </c>
      <c r="B32261" s="165" t="s">
        <v>527</v>
      </c>
      <c r="C32261" s="165">
        <v>2035</v>
      </c>
      <c r="D32261" s="165" t="s">
        <v>156</v>
      </c>
      <c r="E32261" s="165" t="s">
        <v>157</v>
      </c>
      <c r="F32261" s="165" t="s">
        <v>532</v>
      </c>
      <c r="G32261" s="165">
        <v>1</v>
      </c>
      <c r="H32261" s="165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36">
        <f>IF(OR(B32261="GAS",B32261="COL",B32261="LAN",B32261="RICE"),H32261*About!$B$98,IF(B32261="CROP"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hidden="1" x14ac:dyDescent="0.35">
      <c r="A32262" s="165" t="s">
        <v>465</v>
      </c>
      <c r="B32262" s="165" t="s">
        <v>527</v>
      </c>
      <c r="C32262" s="165">
        <v>2035</v>
      </c>
      <c r="D32262" s="165" t="s">
        <v>156</v>
      </c>
      <c r="E32262" s="165" t="s">
        <v>157</v>
      </c>
      <c r="F32262" s="165" t="s">
        <v>532</v>
      </c>
      <c r="G32262" s="165">
        <v>1</v>
      </c>
      <c r="H32262" s="165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36">
        <f>IF(OR(B32262="GAS",B32262="COL",B32262="LAN",B32262="RICE"),H32262*About!$B$98,IF(B32262="CROP"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hidden="1" x14ac:dyDescent="0.35">
      <c r="A32263" s="165" t="s">
        <v>465</v>
      </c>
      <c r="B32263" s="165" t="s">
        <v>527</v>
      </c>
      <c r="C32263" s="165">
        <v>2035</v>
      </c>
      <c r="D32263" s="165" t="s">
        <v>156</v>
      </c>
      <c r="E32263" s="165" t="s">
        <v>157</v>
      </c>
      <c r="F32263" s="165" t="s">
        <v>528</v>
      </c>
      <c r="G32263" s="165">
        <v>3</v>
      </c>
      <c r="H32263" s="165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36">
        <f>IF(OR(B32263="GAS",B32263="COL",B32263="LAN",B32263="RICE"),H32263*About!$B$98,IF(B32263="CROP"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hidden="1" x14ac:dyDescent="0.35">
      <c r="A32264" s="165" t="s">
        <v>465</v>
      </c>
      <c r="B32264" s="165" t="s">
        <v>527</v>
      </c>
      <c r="C32264" s="165">
        <v>2035</v>
      </c>
      <c r="D32264" s="165" t="s">
        <v>156</v>
      </c>
      <c r="E32264" s="165" t="s">
        <v>157</v>
      </c>
      <c r="F32264" s="165" t="s">
        <v>528</v>
      </c>
      <c r="G32264" s="165">
        <v>4</v>
      </c>
      <c r="H32264" s="165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36">
        <f>IF(OR(B32264="GAS",B32264="COL",B32264="LAN",B32264="RICE"),H32264*About!$B$98,IF(B32264="CROP"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hidden="1" x14ac:dyDescent="0.35">
      <c r="A32265" s="165" t="s">
        <v>465</v>
      </c>
      <c r="B32265" s="165" t="s">
        <v>527</v>
      </c>
      <c r="C32265" s="165">
        <v>2035</v>
      </c>
      <c r="D32265" s="165" t="s">
        <v>156</v>
      </c>
      <c r="E32265" s="165" t="s">
        <v>157</v>
      </c>
      <c r="F32265" s="165" t="s">
        <v>529</v>
      </c>
      <c r="G32265" s="165">
        <v>4</v>
      </c>
      <c r="H32265" s="165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36">
        <f>IF(OR(B32265="GAS",B32265="COL",B32265="LAN",B32265="RICE"),H32265*About!$B$98,IF(B32265="CROP"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hidden="1" x14ac:dyDescent="0.35">
      <c r="A32266" s="165" t="s">
        <v>465</v>
      </c>
      <c r="B32266" s="165" t="s">
        <v>527</v>
      </c>
      <c r="C32266" s="165">
        <v>2035</v>
      </c>
      <c r="D32266" s="165" t="s">
        <v>156</v>
      </c>
      <c r="E32266" s="165" t="s">
        <v>157</v>
      </c>
      <c r="F32266" s="165" t="s">
        <v>529</v>
      </c>
      <c r="G32266" s="165">
        <v>6</v>
      </c>
      <c r="H32266" s="165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36">
        <f>IF(OR(B32266="GAS",B32266="COL",B32266="LAN",B32266="RICE"),H32266*About!$B$98,IF(B32266="CROP"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hidden="1" x14ac:dyDescent="0.35">
      <c r="A32267" s="165" t="s">
        <v>465</v>
      </c>
      <c r="B32267" s="165" t="s">
        <v>527</v>
      </c>
      <c r="C32267" s="165">
        <v>2035</v>
      </c>
      <c r="D32267" s="165" t="s">
        <v>156</v>
      </c>
      <c r="E32267" s="165" t="s">
        <v>157</v>
      </c>
      <c r="F32267" s="165" t="s">
        <v>530</v>
      </c>
      <c r="G32267" s="165">
        <v>9</v>
      </c>
      <c r="H32267" s="165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36">
        <f>IF(OR(B32267="GAS",B32267="COL",B32267="LAN",B32267="RICE"),H32267*About!$B$98,IF(B32267="CROP"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hidden="1" x14ac:dyDescent="0.35">
      <c r="A32268" s="165" t="s">
        <v>465</v>
      </c>
      <c r="B32268" s="165" t="s">
        <v>527</v>
      </c>
      <c r="C32268" s="165">
        <v>2035</v>
      </c>
      <c r="D32268" s="165" t="s">
        <v>156</v>
      </c>
      <c r="E32268" s="165" t="s">
        <v>157</v>
      </c>
      <c r="F32268" s="165" t="s">
        <v>528</v>
      </c>
      <c r="G32268" s="165">
        <v>10</v>
      </c>
      <c r="H32268" s="165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36">
        <f>IF(OR(B32268="GAS",B32268="COL",B32268="LAN",B32268="RICE"),H32268*About!$B$98,IF(B32268="CROP"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hidden="1" x14ac:dyDescent="0.35">
      <c r="A32269" s="165" t="s">
        <v>465</v>
      </c>
      <c r="B32269" s="165" t="s">
        <v>527</v>
      </c>
      <c r="C32269" s="165">
        <v>2035</v>
      </c>
      <c r="D32269" s="165" t="s">
        <v>156</v>
      </c>
      <c r="E32269" s="165" t="s">
        <v>157</v>
      </c>
      <c r="F32269" s="165" t="s">
        <v>531</v>
      </c>
      <c r="G32269" s="165">
        <v>11</v>
      </c>
      <c r="H32269" s="165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36">
        <f>IF(OR(B32269="GAS",B32269="COL",B32269="LAN",B32269="RICE"),H32269*About!$B$98,IF(B32269="CROP"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hidden="1" x14ac:dyDescent="0.35">
      <c r="A32270" s="165" t="s">
        <v>465</v>
      </c>
      <c r="B32270" s="165" t="s">
        <v>527</v>
      </c>
      <c r="C32270" s="165">
        <v>2035</v>
      </c>
      <c r="D32270" s="165" t="s">
        <v>156</v>
      </c>
      <c r="E32270" s="165" t="s">
        <v>157</v>
      </c>
      <c r="F32270" s="165" t="s">
        <v>530</v>
      </c>
      <c r="G32270" s="165">
        <v>12</v>
      </c>
      <c r="H32270" s="165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36">
        <f>IF(OR(B32270="GAS",B32270="COL",B32270="LAN",B32270="RICE"),H32270*About!$B$98,IF(B32270="CROP"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hidden="1" x14ac:dyDescent="0.35">
      <c r="A32271" s="165" t="s">
        <v>465</v>
      </c>
      <c r="B32271" s="165" t="s">
        <v>527</v>
      </c>
      <c r="C32271" s="165">
        <v>2035</v>
      </c>
      <c r="D32271" s="165" t="s">
        <v>156</v>
      </c>
      <c r="E32271" s="165" t="s">
        <v>157</v>
      </c>
      <c r="F32271" s="165" t="s">
        <v>529</v>
      </c>
      <c r="G32271" s="165">
        <v>13</v>
      </c>
      <c r="H32271" s="165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36">
        <f>IF(OR(B32271="GAS",B32271="COL",B32271="LAN",B32271="RICE"),H32271*About!$B$98,IF(B32271="CROP"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hidden="1" x14ac:dyDescent="0.35">
      <c r="A32272" s="165" t="s">
        <v>465</v>
      </c>
      <c r="B32272" s="165" t="s">
        <v>527</v>
      </c>
      <c r="C32272" s="165">
        <v>2035</v>
      </c>
      <c r="D32272" s="165" t="s">
        <v>156</v>
      </c>
      <c r="E32272" s="165" t="s">
        <v>157</v>
      </c>
      <c r="F32272" s="165" t="s">
        <v>529</v>
      </c>
      <c r="G32272" s="165">
        <v>14</v>
      </c>
      <c r="H32272" s="165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36">
        <f>IF(OR(B32272="GAS",B32272="COL",B32272="LAN",B32272="RICE"),H32272*About!$B$98,IF(B32272="CROP"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hidden="1" x14ac:dyDescent="0.35">
      <c r="A32273" s="165" t="s">
        <v>465</v>
      </c>
      <c r="B32273" s="165" t="s">
        <v>527</v>
      </c>
      <c r="C32273" s="165">
        <v>2035</v>
      </c>
      <c r="D32273" s="165" t="s">
        <v>156</v>
      </c>
      <c r="E32273" s="165" t="s">
        <v>157</v>
      </c>
      <c r="F32273" s="165" t="s">
        <v>531</v>
      </c>
      <c r="G32273" s="165">
        <v>15</v>
      </c>
      <c r="H32273" s="165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36">
        <f>IF(OR(B32273="GAS",B32273="COL",B32273="LAN",B32273="RICE"),H32273*About!$B$98,IF(B32273="CROP"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hidden="1" x14ac:dyDescent="0.35">
      <c r="A32274" s="165" t="s">
        <v>465</v>
      </c>
      <c r="B32274" s="165" t="s">
        <v>527</v>
      </c>
      <c r="C32274" s="165">
        <v>2035</v>
      </c>
      <c r="D32274" s="165" t="s">
        <v>156</v>
      </c>
      <c r="E32274" s="165" t="s">
        <v>157</v>
      </c>
      <c r="F32274" s="165" t="s">
        <v>530</v>
      </c>
      <c r="G32274" s="165">
        <v>27</v>
      </c>
      <c r="H32274" s="165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36">
        <f>IF(OR(B32274="GAS",B32274="COL",B32274="LAN",B32274="RICE"),H32274*About!$B$98,IF(B32274="CROP"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hidden="1" x14ac:dyDescent="0.35">
      <c r="A32275" s="165" t="s">
        <v>465</v>
      </c>
      <c r="B32275" s="165" t="s">
        <v>527</v>
      </c>
      <c r="C32275" s="165">
        <v>2035</v>
      </c>
      <c r="D32275" s="165" t="s">
        <v>156</v>
      </c>
      <c r="E32275" s="165" t="s">
        <v>157</v>
      </c>
      <c r="F32275" s="165" t="s">
        <v>530</v>
      </c>
      <c r="G32275" s="165">
        <v>28</v>
      </c>
      <c r="H32275" s="165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36">
        <f>IF(OR(B32275="GAS",B32275="COL",B32275="LAN",B32275="RICE"),H32275*About!$B$98,IF(B32275="CROP"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hidden="1" x14ac:dyDescent="0.35">
      <c r="A32276" s="165" t="s">
        <v>465</v>
      </c>
      <c r="B32276" s="165" t="s">
        <v>527</v>
      </c>
      <c r="C32276" s="165">
        <v>2035</v>
      </c>
      <c r="D32276" s="165" t="s">
        <v>156</v>
      </c>
      <c r="E32276" s="165" t="s">
        <v>157</v>
      </c>
      <c r="F32276" s="165" t="s">
        <v>531</v>
      </c>
      <c r="G32276" s="165">
        <v>34</v>
      </c>
      <c r="H32276" s="165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36">
        <f>IF(OR(B32276="GAS",B32276="COL",B32276="LAN",B32276="RICE"),H32276*About!$B$98,IF(B32276="CROP"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hidden="1" x14ac:dyDescent="0.35">
      <c r="A32277" s="165" t="s">
        <v>465</v>
      </c>
      <c r="B32277" s="165" t="s">
        <v>527</v>
      </c>
      <c r="C32277" s="165">
        <v>2035</v>
      </c>
      <c r="D32277" s="165" t="s">
        <v>156</v>
      </c>
      <c r="E32277" s="165" t="s">
        <v>157</v>
      </c>
      <c r="F32277" s="165" t="s">
        <v>531</v>
      </c>
      <c r="G32277" s="165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36">
        <f>IF(OR(B32277="GAS",B32277="COL",B32277="LAN",B32277="RICE"),H32277*About!$B$98,IF(B32277="CROP"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hidden="1" x14ac:dyDescent="0.35">
      <c r="A32278" s="165" t="s">
        <v>465</v>
      </c>
      <c r="B32278" s="165" t="s">
        <v>527</v>
      </c>
      <c r="C32278" s="165">
        <v>2035</v>
      </c>
      <c r="D32278" s="165" t="s">
        <v>158</v>
      </c>
      <c r="E32278" s="165" t="s">
        <v>159</v>
      </c>
      <c r="F32278" s="165" t="s">
        <v>529</v>
      </c>
      <c r="G32278" s="165">
        <v>-100000</v>
      </c>
      <c r="H32278" s="165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36">
        <f>IF(OR(B32278="GAS",B32278="COL",B32278="LAN",B32278="RICE"),H32278*About!$B$98,IF(B32278="CROP"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hidden="1" x14ac:dyDescent="0.35">
      <c r="A32279" s="165" t="s">
        <v>465</v>
      </c>
      <c r="B32279" s="165" t="s">
        <v>527</v>
      </c>
      <c r="C32279" s="165">
        <v>2035</v>
      </c>
      <c r="D32279" s="165" t="s">
        <v>158</v>
      </c>
      <c r="E32279" s="165" t="s">
        <v>159</v>
      </c>
      <c r="F32279" s="165" t="s">
        <v>528</v>
      </c>
      <c r="G32279" s="165">
        <v>3</v>
      </c>
      <c r="H32279" s="165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36">
        <f>IF(OR(B32279="GAS",B32279="COL",B32279="LAN",B32279="RICE"),H32279*About!$B$98,IF(B32279="CROP"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hidden="1" x14ac:dyDescent="0.35">
      <c r="A32280" s="165" t="s">
        <v>465</v>
      </c>
      <c r="B32280" s="165" t="s">
        <v>527</v>
      </c>
      <c r="C32280" s="165">
        <v>2035</v>
      </c>
      <c r="D32280" s="165" t="s">
        <v>158</v>
      </c>
      <c r="E32280" s="165" t="s">
        <v>159</v>
      </c>
      <c r="F32280" s="165" t="s">
        <v>529</v>
      </c>
      <c r="G32280" s="165">
        <v>3</v>
      </c>
      <c r="H32280" s="165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36">
        <f>IF(OR(B32280="GAS",B32280="COL",B32280="LAN",B32280="RICE"),H32280*About!$B$98,IF(B32280="CROP"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hidden="1" x14ac:dyDescent="0.35">
      <c r="A32281" s="165" t="s">
        <v>465</v>
      </c>
      <c r="B32281" s="165" t="s">
        <v>527</v>
      </c>
      <c r="C32281" s="165">
        <v>2035</v>
      </c>
      <c r="D32281" s="165" t="s">
        <v>158</v>
      </c>
      <c r="E32281" s="165" t="s">
        <v>159</v>
      </c>
      <c r="F32281" s="165" t="s">
        <v>529</v>
      </c>
      <c r="G32281" s="165">
        <v>3</v>
      </c>
      <c r="H32281" s="165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36">
        <f>IF(OR(B32281="GAS",B32281="COL",B32281="LAN",B32281="RICE"),H32281*About!$B$98,IF(B32281="CROP"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hidden="1" x14ac:dyDescent="0.35">
      <c r="A32282" s="165" t="s">
        <v>465</v>
      </c>
      <c r="B32282" s="165" t="s">
        <v>527</v>
      </c>
      <c r="C32282" s="165">
        <v>2035</v>
      </c>
      <c r="D32282" s="165" t="s">
        <v>158</v>
      </c>
      <c r="E32282" s="165" t="s">
        <v>159</v>
      </c>
      <c r="F32282" s="165" t="s">
        <v>528</v>
      </c>
      <c r="G32282" s="165">
        <v>4</v>
      </c>
      <c r="H32282" s="165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36">
        <f>IF(OR(B32282="GAS",B32282="COL",B32282="LAN",B32282="RICE"),H32282*About!$B$98,IF(B32282="CROP"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hidden="1" x14ac:dyDescent="0.35">
      <c r="A32283" s="165" t="s">
        <v>465</v>
      </c>
      <c r="B32283" s="165" t="s">
        <v>527</v>
      </c>
      <c r="C32283" s="165">
        <v>2035</v>
      </c>
      <c r="D32283" s="165" t="s">
        <v>158</v>
      </c>
      <c r="E32283" s="165" t="s">
        <v>159</v>
      </c>
      <c r="F32283" s="165" t="s">
        <v>529</v>
      </c>
      <c r="G32283" s="165">
        <v>5</v>
      </c>
      <c r="H32283" s="165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36">
        <f>IF(OR(B32283="GAS",B32283="COL",B32283="LAN",B32283="RICE"),H32283*About!$B$98,IF(B32283="CROP"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hidden="1" x14ac:dyDescent="0.35">
      <c r="A32284" s="165" t="s">
        <v>465</v>
      </c>
      <c r="B32284" s="165" t="s">
        <v>527</v>
      </c>
      <c r="C32284" s="165">
        <v>2035</v>
      </c>
      <c r="D32284" s="165" t="s">
        <v>158</v>
      </c>
      <c r="E32284" s="165" t="s">
        <v>159</v>
      </c>
      <c r="F32284" s="165" t="s">
        <v>528</v>
      </c>
      <c r="G32284" s="165">
        <v>7</v>
      </c>
      <c r="H32284" s="165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36">
        <f>IF(OR(B32284="GAS",B32284="COL",B32284="LAN",B32284="RICE"),H32284*About!$B$98,IF(B32284="CROP"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hidden="1" x14ac:dyDescent="0.35">
      <c r="A32285" s="165" t="s">
        <v>465</v>
      </c>
      <c r="B32285" s="165" t="s">
        <v>527</v>
      </c>
      <c r="C32285" s="165">
        <v>2035</v>
      </c>
      <c r="D32285" s="165" t="s">
        <v>158</v>
      </c>
      <c r="E32285" s="165" t="s">
        <v>159</v>
      </c>
      <c r="F32285" s="165" t="s">
        <v>530</v>
      </c>
      <c r="G32285" s="165">
        <v>7</v>
      </c>
      <c r="H32285" s="165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36">
        <f>IF(OR(B32285="GAS",B32285="COL",B32285="LAN",B32285="RICE"),H32285*About!$B$98,IF(B32285="CROP"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hidden="1" x14ac:dyDescent="0.35">
      <c r="A32286" s="165" t="s">
        <v>465</v>
      </c>
      <c r="B32286" s="165" t="s">
        <v>527</v>
      </c>
      <c r="C32286" s="165">
        <v>2035</v>
      </c>
      <c r="D32286" s="165" t="s">
        <v>158</v>
      </c>
      <c r="E32286" s="165" t="s">
        <v>159</v>
      </c>
      <c r="F32286" s="165" t="s">
        <v>528</v>
      </c>
      <c r="G32286" s="165">
        <v>8</v>
      </c>
      <c r="H32286" s="165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36">
        <f>IF(OR(B32286="GAS",B32286="COL",B32286="LAN",B32286="RICE"),H32286*About!$B$98,IF(B32286="CROP"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hidden="1" x14ac:dyDescent="0.35">
      <c r="A32287" s="165" t="s">
        <v>465</v>
      </c>
      <c r="B32287" s="165" t="s">
        <v>527</v>
      </c>
      <c r="C32287" s="165">
        <v>2035</v>
      </c>
      <c r="D32287" s="165" t="s">
        <v>158</v>
      </c>
      <c r="E32287" s="165" t="s">
        <v>159</v>
      </c>
      <c r="F32287" s="165" t="s">
        <v>531</v>
      </c>
      <c r="G32287" s="165">
        <v>8</v>
      </c>
      <c r="H32287" s="165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36">
        <f>IF(OR(B32287="GAS",B32287="COL",B32287="LAN",B32287="RICE"),H32287*About!$B$98,IF(B32287="CROP"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hidden="1" x14ac:dyDescent="0.35">
      <c r="A32288" s="165" t="s">
        <v>465</v>
      </c>
      <c r="B32288" s="165" t="s">
        <v>527</v>
      </c>
      <c r="C32288" s="165">
        <v>2035</v>
      </c>
      <c r="D32288" s="165" t="s">
        <v>158</v>
      </c>
      <c r="E32288" s="165" t="s">
        <v>159</v>
      </c>
      <c r="F32288" s="165" t="s">
        <v>529</v>
      </c>
      <c r="G32288" s="165">
        <v>10</v>
      </c>
      <c r="H32288" s="165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36">
        <f>IF(OR(B32288="GAS",B32288="COL",B32288="LAN",B32288="RICE"),H32288*About!$B$98,IF(B32288="CROP"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hidden="1" x14ac:dyDescent="0.35">
      <c r="A32289" s="165" t="s">
        <v>465</v>
      </c>
      <c r="B32289" s="165" t="s">
        <v>527</v>
      </c>
      <c r="C32289" s="165">
        <v>2035</v>
      </c>
      <c r="D32289" s="165" t="s">
        <v>158</v>
      </c>
      <c r="E32289" s="165" t="s">
        <v>159</v>
      </c>
      <c r="F32289" s="165" t="s">
        <v>530</v>
      </c>
      <c r="G32289" s="165">
        <v>10</v>
      </c>
      <c r="H32289" s="165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36">
        <f>IF(OR(B32289="GAS",B32289="COL",B32289="LAN",B32289="RICE"),H32289*About!$B$98,IF(B32289="CROP"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hidden="1" x14ac:dyDescent="0.35">
      <c r="A32290" s="165" t="s">
        <v>465</v>
      </c>
      <c r="B32290" s="165" t="s">
        <v>527</v>
      </c>
      <c r="C32290" s="165">
        <v>2035</v>
      </c>
      <c r="D32290" s="165" t="s">
        <v>158</v>
      </c>
      <c r="E32290" s="165" t="s">
        <v>159</v>
      </c>
      <c r="F32290" s="165" t="s">
        <v>531</v>
      </c>
      <c r="G32290" s="165">
        <v>12</v>
      </c>
      <c r="H32290" s="165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36">
        <f>IF(OR(B32290="GAS",B32290="COL",B32290="LAN",B32290="RICE"),H32290*About!$B$98,IF(B32290="CROP"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hidden="1" x14ac:dyDescent="0.35">
      <c r="A32291" s="165" t="s">
        <v>465</v>
      </c>
      <c r="B32291" s="165" t="s">
        <v>527</v>
      </c>
      <c r="C32291" s="165">
        <v>2035</v>
      </c>
      <c r="D32291" s="165" t="s">
        <v>158</v>
      </c>
      <c r="E32291" s="165" t="s">
        <v>159</v>
      </c>
      <c r="F32291" s="165" t="s">
        <v>530</v>
      </c>
      <c r="G32291" s="165">
        <v>21</v>
      </c>
      <c r="H32291" s="165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36">
        <f>IF(OR(B32291="GAS",B32291="COL",B32291="LAN",B32291="RICE"),H32291*About!$B$98,IF(B32291="CROP"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hidden="1" x14ac:dyDescent="0.35">
      <c r="A32292" s="165" t="s">
        <v>465</v>
      </c>
      <c r="B32292" s="165" t="s">
        <v>527</v>
      </c>
      <c r="C32292" s="165">
        <v>2035</v>
      </c>
      <c r="D32292" s="165" t="s">
        <v>158</v>
      </c>
      <c r="E32292" s="165" t="s">
        <v>159</v>
      </c>
      <c r="F32292" s="165" t="s">
        <v>531</v>
      </c>
      <c r="G32292" s="165">
        <v>26</v>
      </c>
      <c r="H32292" s="165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36">
        <f>IF(OR(B32292="GAS",B32292="COL",B32292="LAN",B32292="RICE"),H32292*About!$B$98,IF(B32292="CROP"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hidden="1" x14ac:dyDescent="0.35">
      <c r="A32293" s="165" t="s">
        <v>465</v>
      </c>
      <c r="B32293" s="165" t="s">
        <v>527</v>
      </c>
      <c r="C32293" s="165">
        <v>2035</v>
      </c>
      <c r="D32293" s="165" t="s">
        <v>158</v>
      </c>
      <c r="E32293" s="165" t="s">
        <v>159</v>
      </c>
      <c r="F32293" s="165" t="s">
        <v>531</v>
      </c>
      <c r="G32293" s="165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36">
        <f>IF(OR(B32293="GAS",B32293="COL",B32293="LAN",B32293="RICE"),H32293*About!$B$98,IF(B32293="CROP"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hidden="1" x14ac:dyDescent="0.35">
      <c r="A32294" s="165" t="s">
        <v>465</v>
      </c>
      <c r="B32294" s="165" t="s">
        <v>527</v>
      </c>
      <c r="C32294" s="165">
        <v>2035</v>
      </c>
      <c r="D32294" s="165" t="s">
        <v>215</v>
      </c>
      <c r="E32294" s="165" t="s">
        <v>216</v>
      </c>
      <c r="F32294" s="165" t="s">
        <v>528</v>
      </c>
      <c r="G32294" s="165">
        <v>-100000</v>
      </c>
      <c r="H32294" s="165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36">
        <f>IF(OR(B32294="GAS",B32294="COL",B32294="LAN",B32294="RICE"),H32294*About!$B$98,IF(B32294="CROP"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hidden="1" x14ac:dyDescent="0.35">
      <c r="A32295" s="165" t="s">
        <v>465</v>
      </c>
      <c r="B32295" s="165" t="s">
        <v>527</v>
      </c>
      <c r="C32295" s="165">
        <v>2035</v>
      </c>
      <c r="D32295" s="165" t="s">
        <v>215</v>
      </c>
      <c r="E32295" s="165" t="s">
        <v>216</v>
      </c>
      <c r="F32295" s="165" t="s">
        <v>528</v>
      </c>
      <c r="G32295" s="165">
        <v>3</v>
      </c>
      <c r="H32295" s="165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36">
        <f>IF(OR(B32295="GAS",B32295="COL",B32295="LAN",B32295="RICE"),H32295*About!$B$98,IF(B32295="CROP"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hidden="1" x14ac:dyDescent="0.35">
      <c r="A32296" s="165" t="s">
        <v>465</v>
      </c>
      <c r="B32296" s="165" t="s">
        <v>527</v>
      </c>
      <c r="C32296" s="165">
        <v>2035</v>
      </c>
      <c r="D32296" s="165" t="s">
        <v>215</v>
      </c>
      <c r="E32296" s="165" t="s">
        <v>216</v>
      </c>
      <c r="F32296" s="165" t="s">
        <v>528</v>
      </c>
      <c r="G32296" s="165">
        <v>3</v>
      </c>
      <c r="H32296" s="165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36">
        <f>IF(OR(B32296="GAS",B32296="COL",B32296="LAN",B32296="RICE"),H32296*About!$B$98,IF(B32296="CROP"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hidden="1" x14ac:dyDescent="0.35">
      <c r="A32297" s="165" t="s">
        <v>465</v>
      </c>
      <c r="B32297" s="165" t="s">
        <v>527</v>
      </c>
      <c r="C32297" s="165">
        <v>2035</v>
      </c>
      <c r="D32297" s="165" t="s">
        <v>215</v>
      </c>
      <c r="E32297" s="165" t="s">
        <v>216</v>
      </c>
      <c r="F32297" s="165" t="s">
        <v>528</v>
      </c>
      <c r="G32297" s="165">
        <v>4</v>
      </c>
      <c r="H32297" s="165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36">
        <f>IF(OR(B32297="GAS",B32297="COL",B32297="LAN",B32297="RICE"),H32297*About!$B$98,IF(B32297="CROP"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hidden="1" x14ac:dyDescent="0.35">
      <c r="A32298" s="165" t="s">
        <v>465</v>
      </c>
      <c r="B32298" s="165" t="s">
        <v>527</v>
      </c>
      <c r="C32298" s="165">
        <v>2035</v>
      </c>
      <c r="D32298" s="165" t="s">
        <v>215</v>
      </c>
      <c r="E32298" s="165" t="s">
        <v>216</v>
      </c>
      <c r="F32298" s="165" t="s">
        <v>529</v>
      </c>
      <c r="G32298" s="165">
        <v>4</v>
      </c>
      <c r="H32298" s="165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36">
        <f>IF(OR(B32298="GAS",B32298="COL",B32298="LAN",B32298="RICE"),H32298*About!$B$98,IF(B32298="CROP"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hidden="1" x14ac:dyDescent="0.35">
      <c r="A32299" s="165" t="s">
        <v>465</v>
      </c>
      <c r="B32299" s="165" t="s">
        <v>527</v>
      </c>
      <c r="C32299" s="165">
        <v>2035</v>
      </c>
      <c r="D32299" s="165" t="s">
        <v>215</v>
      </c>
      <c r="E32299" s="165" t="s">
        <v>216</v>
      </c>
      <c r="F32299" s="165" t="s">
        <v>529</v>
      </c>
      <c r="G32299" s="165">
        <v>6</v>
      </c>
      <c r="H32299" s="165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36">
        <f>IF(OR(B32299="GAS",B32299="COL",B32299="LAN",B32299="RICE"),H32299*About!$B$98,IF(B32299="CROP"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hidden="1" x14ac:dyDescent="0.35">
      <c r="A32300" s="165" t="s">
        <v>465</v>
      </c>
      <c r="B32300" s="165" t="s">
        <v>527</v>
      </c>
      <c r="C32300" s="165">
        <v>2035</v>
      </c>
      <c r="D32300" s="165" t="s">
        <v>215</v>
      </c>
      <c r="E32300" s="165" t="s">
        <v>216</v>
      </c>
      <c r="F32300" s="165" t="s">
        <v>530</v>
      </c>
      <c r="G32300" s="165">
        <v>8</v>
      </c>
      <c r="H32300" s="165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36">
        <f>IF(OR(B32300="GAS",B32300="COL",B32300="LAN",B32300="RICE"),H32300*About!$B$98,IF(B32300="CROP"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hidden="1" x14ac:dyDescent="0.35">
      <c r="A32301" s="165" t="s">
        <v>465</v>
      </c>
      <c r="B32301" s="165" t="s">
        <v>527</v>
      </c>
      <c r="C32301" s="165">
        <v>2035</v>
      </c>
      <c r="D32301" s="165" t="s">
        <v>215</v>
      </c>
      <c r="E32301" s="165" t="s">
        <v>216</v>
      </c>
      <c r="F32301" s="165" t="s">
        <v>528</v>
      </c>
      <c r="G32301" s="165">
        <v>9</v>
      </c>
      <c r="H32301" s="165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36">
        <f>IF(OR(B32301="GAS",B32301="COL",B32301="LAN",B32301="RICE"),H32301*About!$B$98,IF(B32301="CROP"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hidden="1" x14ac:dyDescent="0.35">
      <c r="A32302" s="165" t="s">
        <v>465</v>
      </c>
      <c r="B32302" s="165" t="s">
        <v>527</v>
      </c>
      <c r="C32302" s="165">
        <v>2035</v>
      </c>
      <c r="D32302" s="165" t="s">
        <v>215</v>
      </c>
      <c r="E32302" s="165" t="s">
        <v>216</v>
      </c>
      <c r="F32302" s="165" t="s">
        <v>531</v>
      </c>
      <c r="G32302" s="165">
        <v>10</v>
      </c>
      <c r="H32302" s="165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36">
        <f>IF(OR(B32302="GAS",B32302="COL",B32302="LAN",B32302="RICE"),H32302*About!$B$98,IF(B32302="CROP"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hidden="1" x14ac:dyDescent="0.35">
      <c r="A32303" s="165" t="s">
        <v>465</v>
      </c>
      <c r="B32303" s="165" t="s">
        <v>527</v>
      </c>
      <c r="C32303" s="165">
        <v>2035</v>
      </c>
      <c r="D32303" s="165" t="s">
        <v>215</v>
      </c>
      <c r="E32303" s="165" t="s">
        <v>216</v>
      </c>
      <c r="F32303" s="165" t="s">
        <v>530</v>
      </c>
      <c r="G32303" s="165">
        <v>12</v>
      </c>
      <c r="H32303" s="165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36">
        <f>IF(OR(B32303="GAS",B32303="COL",B32303="LAN",B32303="RICE"),H32303*About!$B$98,IF(B32303="CROP"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hidden="1" x14ac:dyDescent="0.35">
      <c r="A32304" s="165" t="s">
        <v>465</v>
      </c>
      <c r="B32304" s="165" t="s">
        <v>527</v>
      </c>
      <c r="C32304" s="165">
        <v>2035</v>
      </c>
      <c r="D32304" s="165" t="s">
        <v>215</v>
      </c>
      <c r="E32304" s="165" t="s">
        <v>216</v>
      </c>
      <c r="F32304" s="165" t="s">
        <v>529</v>
      </c>
      <c r="G32304" s="165">
        <v>13</v>
      </c>
      <c r="H32304" s="165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36">
        <f>IF(OR(B32304="GAS",B32304="COL",B32304="LAN",B32304="RICE"),H32304*About!$B$98,IF(B32304="CROP"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hidden="1" x14ac:dyDescent="0.35">
      <c r="A32305" s="165" t="s">
        <v>465</v>
      </c>
      <c r="B32305" s="165" t="s">
        <v>527</v>
      </c>
      <c r="C32305" s="165">
        <v>2035</v>
      </c>
      <c r="D32305" s="165" t="s">
        <v>215</v>
      </c>
      <c r="E32305" s="165" t="s">
        <v>216</v>
      </c>
      <c r="F32305" s="165" t="s">
        <v>531</v>
      </c>
      <c r="G32305" s="165">
        <v>14</v>
      </c>
      <c r="H32305" s="165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36">
        <f>IF(OR(B32305="GAS",B32305="COL",B32305="LAN",B32305="RICE"),H32305*About!$B$98,IF(B32305="CROP"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hidden="1" x14ac:dyDescent="0.35">
      <c r="A32306" s="165" t="s">
        <v>465</v>
      </c>
      <c r="B32306" s="165" t="s">
        <v>527</v>
      </c>
      <c r="C32306" s="165">
        <v>2035</v>
      </c>
      <c r="D32306" s="165" t="s">
        <v>215</v>
      </c>
      <c r="E32306" s="165" t="s">
        <v>216</v>
      </c>
      <c r="F32306" s="165" t="s">
        <v>530</v>
      </c>
      <c r="G32306" s="165">
        <v>26</v>
      </c>
      <c r="H32306" s="165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36">
        <f>IF(OR(B32306="GAS",B32306="COL",B32306="LAN",B32306="RICE"),H32306*About!$B$98,IF(B32306="CROP"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hidden="1" x14ac:dyDescent="0.35">
      <c r="A32307" s="165" t="s">
        <v>465</v>
      </c>
      <c r="B32307" s="165" t="s">
        <v>527</v>
      </c>
      <c r="C32307" s="165">
        <v>2035</v>
      </c>
      <c r="D32307" s="165" t="s">
        <v>215</v>
      </c>
      <c r="E32307" s="165" t="s">
        <v>216</v>
      </c>
      <c r="F32307" s="165" t="s">
        <v>531</v>
      </c>
      <c r="G32307" s="165">
        <v>32</v>
      </c>
      <c r="H32307" s="165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36">
        <f>IF(OR(B32307="GAS",B32307="COL",B32307="LAN",B32307="RICE"),H32307*About!$B$98,IF(B32307="CROP"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hidden="1" x14ac:dyDescent="0.35">
      <c r="A32308" s="165" t="s">
        <v>465</v>
      </c>
      <c r="B32308" s="165" t="s">
        <v>527</v>
      </c>
      <c r="C32308" s="165">
        <v>2035</v>
      </c>
      <c r="D32308" s="165" t="s">
        <v>215</v>
      </c>
      <c r="E32308" s="165" t="s">
        <v>216</v>
      </c>
      <c r="F32308" s="165" t="s">
        <v>531</v>
      </c>
      <c r="G32308" s="165">
        <v>33</v>
      </c>
      <c r="H32308" s="165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36">
        <f>IF(OR(B32308="GAS",B32308="COL",B32308="LAN",B32308="RICE"),H32308*About!$B$98,IF(B32308="CROP"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hidden="1" x14ac:dyDescent="0.35">
      <c r="A32309" s="165" t="s">
        <v>465</v>
      </c>
      <c r="B32309" s="165" t="s">
        <v>527</v>
      </c>
      <c r="C32309" s="165">
        <v>2035</v>
      </c>
      <c r="D32309" s="165" t="s">
        <v>215</v>
      </c>
      <c r="E32309" s="165" t="s">
        <v>216</v>
      </c>
      <c r="F32309" s="165" t="s">
        <v>531</v>
      </c>
      <c r="G32309" s="165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36">
        <f>IF(OR(B32309="GAS",B32309="COL",B32309="LAN",B32309="RICE"),H32309*About!$B$98,IF(B32309="CROP"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hidden="1" x14ac:dyDescent="0.35">
      <c r="A32310" s="165" t="s">
        <v>465</v>
      </c>
      <c r="B32310" s="165" t="s">
        <v>527</v>
      </c>
      <c r="C32310" s="165">
        <v>2035</v>
      </c>
      <c r="D32310" s="165" t="s">
        <v>291</v>
      </c>
      <c r="E32310" s="165" t="s">
        <v>292</v>
      </c>
      <c r="F32310" s="165" t="s">
        <v>528</v>
      </c>
      <c r="G32310" s="165">
        <v>-100000</v>
      </c>
      <c r="H32310" s="165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36">
        <f>IF(OR(B32310="GAS",B32310="COL",B32310="LAN",B32310="RICE"),H32310*About!$B$98,IF(B32310="CROP"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hidden="1" x14ac:dyDescent="0.35">
      <c r="A32311" s="165" t="s">
        <v>465</v>
      </c>
      <c r="B32311" s="165" t="s">
        <v>527</v>
      </c>
      <c r="C32311" s="165">
        <v>2035</v>
      </c>
      <c r="D32311" s="165" t="s">
        <v>291</v>
      </c>
      <c r="E32311" s="165" t="s">
        <v>292</v>
      </c>
      <c r="F32311" s="165" t="s">
        <v>528</v>
      </c>
      <c r="G32311" s="165">
        <v>5</v>
      </c>
      <c r="H32311" s="165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36">
        <f>IF(OR(B32311="GAS",B32311="COL",B32311="LAN",B32311="RICE"),H32311*About!$B$98,IF(B32311="CROP"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hidden="1" x14ac:dyDescent="0.35">
      <c r="A32312" s="165" t="s">
        <v>465</v>
      </c>
      <c r="B32312" s="165" t="s">
        <v>527</v>
      </c>
      <c r="C32312" s="165">
        <v>2035</v>
      </c>
      <c r="D32312" s="165" t="s">
        <v>291</v>
      </c>
      <c r="E32312" s="165" t="s">
        <v>292</v>
      </c>
      <c r="F32312" s="165" t="s">
        <v>528</v>
      </c>
      <c r="G32312" s="165">
        <v>5</v>
      </c>
      <c r="H32312" s="165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36">
        <f>IF(OR(B32312="GAS",B32312="COL",B32312="LAN",B32312="RICE"),H32312*About!$B$98,IF(B32312="CROP"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hidden="1" x14ac:dyDescent="0.35">
      <c r="A32313" s="165" t="s">
        <v>465</v>
      </c>
      <c r="B32313" s="165" t="s">
        <v>527</v>
      </c>
      <c r="C32313" s="165">
        <v>2035</v>
      </c>
      <c r="D32313" s="165" t="s">
        <v>291</v>
      </c>
      <c r="E32313" s="165" t="s">
        <v>292</v>
      </c>
      <c r="F32313" s="165" t="s">
        <v>528</v>
      </c>
      <c r="G32313" s="165">
        <v>6</v>
      </c>
      <c r="H32313" s="165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36">
        <f>IF(OR(B32313="GAS",B32313="COL",B32313="LAN",B32313="RICE"),H32313*About!$B$98,IF(B32313="CROP"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hidden="1" x14ac:dyDescent="0.35">
      <c r="A32314" s="165" t="s">
        <v>465</v>
      </c>
      <c r="B32314" s="165" t="s">
        <v>527</v>
      </c>
      <c r="C32314" s="165">
        <v>2035</v>
      </c>
      <c r="D32314" s="165" t="s">
        <v>291</v>
      </c>
      <c r="E32314" s="165" t="s">
        <v>292</v>
      </c>
      <c r="F32314" s="165" t="s">
        <v>529</v>
      </c>
      <c r="G32314" s="165">
        <v>6</v>
      </c>
      <c r="H32314" s="165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36">
        <f>IF(OR(B32314="GAS",B32314="COL",B32314="LAN",B32314="RICE"),H32314*About!$B$98,IF(B32314="CROP"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hidden="1" x14ac:dyDescent="0.35">
      <c r="A32315" s="165" t="s">
        <v>465</v>
      </c>
      <c r="B32315" s="165" t="s">
        <v>527</v>
      </c>
      <c r="C32315" s="165">
        <v>2035</v>
      </c>
      <c r="D32315" s="165" t="s">
        <v>291</v>
      </c>
      <c r="E32315" s="165" t="s">
        <v>292</v>
      </c>
      <c r="F32315" s="165" t="s">
        <v>529</v>
      </c>
      <c r="G32315" s="165">
        <v>9</v>
      </c>
      <c r="H32315" s="165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36">
        <f>IF(OR(B32315="GAS",B32315="COL",B32315="LAN",B32315="RICE"),H32315*About!$B$98,IF(B32315="CROP"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hidden="1" x14ac:dyDescent="0.35">
      <c r="A32316" s="165" t="s">
        <v>465</v>
      </c>
      <c r="B32316" s="165" t="s">
        <v>527</v>
      </c>
      <c r="C32316" s="165">
        <v>2035</v>
      </c>
      <c r="D32316" s="165" t="s">
        <v>291</v>
      </c>
      <c r="E32316" s="165" t="s">
        <v>292</v>
      </c>
      <c r="F32316" s="165" t="s">
        <v>530</v>
      </c>
      <c r="G32316" s="165">
        <v>13</v>
      </c>
      <c r="H32316" s="165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36">
        <f>IF(OR(B32316="GAS",B32316="COL",B32316="LAN",B32316="RICE"),H32316*About!$B$98,IF(B32316="CROP"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hidden="1" x14ac:dyDescent="0.35">
      <c r="A32317" s="165" t="s">
        <v>465</v>
      </c>
      <c r="B32317" s="165" t="s">
        <v>527</v>
      </c>
      <c r="C32317" s="165">
        <v>2035</v>
      </c>
      <c r="D32317" s="165" t="s">
        <v>291</v>
      </c>
      <c r="E32317" s="165" t="s">
        <v>292</v>
      </c>
      <c r="F32317" s="165" t="s">
        <v>528</v>
      </c>
      <c r="G32317" s="165">
        <v>14</v>
      </c>
      <c r="H32317" s="165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36">
        <f>IF(OR(B32317="GAS",B32317="COL",B32317="LAN",B32317="RICE"),H32317*About!$B$98,IF(B32317="CROP"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hidden="1" x14ac:dyDescent="0.35">
      <c r="A32318" s="165" t="s">
        <v>465</v>
      </c>
      <c r="B32318" s="165" t="s">
        <v>527</v>
      </c>
      <c r="C32318" s="165">
        <v>2035</v>
      </c>
      <c r="D32318" s="165" t="s">
        <v>291</v>
      </c>
      <c r="E32318" s="165" t="s">
        <v>292</v>
      </c>
      <c r="F32318" s="165" t="s">
        <v>531</v>
      </c>
      <c r="G32318" s="165">
        <v>16</v>
      </c>
      <c r="H32318" s="165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36">
        <f>IF(OR(B32318="GAS",B32318="COL",B32318="LAN",B32318="RICE"),H32318*About!$B$98,IF(B32318="CROP"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hidden="1" x14ac:dyDescent="0.35">
      <c r="A32319" s="165" t="s">
        <v>465</v>
      </c>
      <c r="B32319" s="165" t="s">
        <v>527</v>
      </c>
      <c r="C32319" s="165">
        <v>2035</v>
      </c>
      <c r="D32319" s="165" t="s">
        <v>291</v>
      </c>
      <c r="E32319" s="165" t="s">
        <v>292</v>
      </c>
      <c r="F32319" s="165" t="s">
        <v>530</v>
      </c>
      <c r="G32319" s="165">
        <v>18</v>
      </c>
      <c r="H32319" s="165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36">
        <f>IF(OR(B32319="GAS",B32319="COL",B32319="LAN",B32319="RICE"),H32319*About!$B$98,IF(B32319="CROP"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hidden="1" x14ac:dyDescent="0.35">
      <c r="A32320" s="165" t="s">
        <v>465</v>
      </c>
      <c r="B32320" s="165" t="s">
        <v>527</v>
      </c>
      <c r="C32320" s="165">
        <v>2035</v>
      </c>
      <c r="D32320" s="165" t="s">
        <v>291</v>
      </c>
      <c r="E32320" s="165" t="s">
        <v>292</v>
      </c>
      <c r="F32320" s="165" t="s">
        <v>529</v>
      </c>
      <c r="G32320" s="165">
        <v>20</v>
      </c>
      <c r="H32320" s="165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36">
        <f>IF(OR(B32320="GAS",B32320="COL",B32320="LAN",B32320="RICE"),H32320*About!$B$98,IF(B32320="CROP"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hidden="1" x14ac:dyDescent="0.35">
      <c r="A32321" s="165" t="s">
        <v>465</v>
      </c>
      <c r="B32321" s="165" t="s">
        <v>527</v>
      </c>
      <c r="C32321" s="165">
        <v>2035</v>
      </c>
      <c r="D32321" s="165" t="s">
        <v>291</v>
      </c>
      <c r="E32321" s="165" t="s">
        <v>292</v>
      </c>
      <c r="F32321" s="165" t="s">
        <v>531</v>
      </c>
      <c r="G32321" s="165">
        <v>23</v>
      </c>
      <c r="H32321" s="165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36">
        <f>IF(OR(B32321="GAS",B32321="COL",B32321="LAN",B32321="RICE"),H32321*About!$B$98,IF(B32321="CROP"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hidden="1" x14ac:dyDescent="0.35">
      <c r="A32322" s="165" t="s">
        <v>465</v>
      </c>
      <c r="B32322" s="165" t="s">
        <v>527</v>
      </c>
      <c r="C32322" s="165">
        <v>2035</v>
      </c>
      <c r="D32322" s="165" t="s">
        <v>291</v>
      </c>
      <c r="E32322" s="165" t="s">
        <v>292</v>
      </c>
      <c r="F32322" s="165" t="s">
        <v>530</v>
      </c>
      <c r="G32322" s="165">
        <v>41</v>
      </c>
      <c r="H32322" s="165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36">
        <f>IF(OR(B32322="GAS",B32322="COL",B32322="LAN",B32322="RICE"),H32322*About!$B$98,IF(B32322="CROP"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hidden="1" x14ac:dyDescent="0.35">
      <c r="A32323" s="165" t="s">
        <v>465</v>
      </c>
      <c r="B32323" s="165" t="s">
        <v>527</v>
      </c>
      <c r="C32323" s="165">
        <v>2035</v>
      </c>
      <c r="D32323" s="165" t="s">
        <v>291</v>
      </c>
      <c r="E32323" s="165" t="s">
        <v>292</v>
      </c>
      <c r="F32323" s="165" t="s">
        <v>531</v>
      </c>
      <c r="G32323" s="165">
        <v>51</v>
      </c>
      <c r="H32323" s="165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36">
        <f>IF(OR(B32323="GAS",B32323="COL",B32323="LAN",B32323="RICE"),H32323*About!$B$98,IF(B32323="CROP"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hidden="1" x14ac:dyDescent="0.35">
      <c r="A32324" s="165" t="s">
        <v>465</v>
      </c>
      <c r="B32324" s="165" t="s">
        <v>527</v>
      </c>
      <c r="C32324" s="165">
        <v>2035</v>
      </c>
      <c r="D32324" s="165" t="s">
        <v>291</v>
      </c>
      <c r="E32324" s="165" t="s">
        <v>292</v>
      </c>
      <c r="F32324" s="165" t="s">
        <v>531</v>
      </c>
      <c r="G32324" s="165">
        <v>52</v>
      </c>
      <c r="H32324" s="165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36">
        <f>IF(OR(B32324="GAS",B32324="COL",B32324="LAN",B32324="RICE"),H32324*About!$B$98,IF(B32324="CROP"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hidden="1" x14ac:dyDescent="0.35">
      <c r="A32325" s="165" t="s">
        <v>465</v>
      </c>
      <c r="B32325" s="165" t="s">
        <v>527</v>
      </c>
      <c r="C32325" s="165">
        <v>2035</v>
      </c>
      <c r="D32325" s="165" t="s">
        <v>291</v>
      </c>
      <c r="E32325" s="165" t="s">
        <v>292</v>
      </c>
      <c r="F32325" s="165" t="s">
        <v>531</v>
      </c>
      <c r="G32325" s="165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36">
        <f>IF(OR(B32325="GAS",B32325="COL",B32325="LAN",B32325="RICE"),H32325*About!$B$98,IF(B32325="CROP"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hidden="1" x14ac:dyDescent="0.35">
      <c r="A32326" s="165" t="s">
        <v>465</v>
      </c>
      <c r="B32326" s="165" t="s">
        <v>527</v>
      </c>
      <c r="C32326" s="165">
        <v>2035</v>
      </c>
      <c r="D32326" s="165" t="s">
        <v>336</v>
      </c>
      <c r="E32326" s="165" t="s">
        <v>337</v>
      </c>
      <c r="F32326" s="165" t="s">
        <v>528</v>
      </c>
      <c r="G32326" s="165">
        <v>-100000</v>
      </c>
      <c r="H32326" s="165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36">
        <f>IF(OR(B32326="GAS",B32326="COL",B32326="LAN",B32326="RICE"),H32326*About!$B$98,IF(B32326="CROP"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hidden="1" x14ac:dyDescent="0.35">
      <c r="A32327" s="165" t="s">
        <v>465</v>
      </c>
      <c r="B32327" s="165" t="s">
        <v>527</v>
      </c>
      <c r="C32327" s="165">
        <v>2035</v>
      </c>
      <c r="D32327" s="165" t="s">
        <v>336</v>
      </c>
      <c r="E32327" s="165" t="s">
        <v>337</v>
      </c>
      <c r="F32327" s="165" t="s">
        <v>528</v>
      </c>
      <c r="G32327" s="165">
        <v>3</v>
      </c>
      <c r="H32327" s="165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36">
        <f>IF(OR(B32327="GAS",B32327="COL",B32327="LAN",B32327="RICE"),H32327*About!$B$98,IF(B32327="CROP"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hidden="1" x14ac:dyDescent="0.35">
      <c r="A32328" s="165" t="s">
        <v>465</v>
      </c>
      <c r="B32328" s="165" t="s">
        <v>527</v>
      </c>
      <c r="C32328" s="165">
        <v>2035</v>
      </c>
      <c r="D32328" s="165" t="s">
        <v>336</v>
      </c>
      <c r="E32328" s="165" t="s">
        <v>337</v>
      </c>
      <c r="F32328" s="165" t="s">
        <v>528</v>
      </c>
      <c r="G32328" s="165">
        <v>3</v>
      </c>
      <c r="H32328" s="165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36">
        <f>IF(OR(B32328="GAS",B32328="COL",B32328="LAN",B32328="RICE"),H32328*About!$B$98,IF(B32328="CROP"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hidden="1" x14ac:dyDescent="0.35">
      <c r="A32329" s="165" t="s">
        <v>465</v>
      </c>
      <c r="B32329" s="165" t="s">
        <v>527</v>
      </c>
      <c r="C32329" s="165">
        <v>2035</v>
      </c>
      <c r="D32329" s="165" t="s">
        <v>336</v>
      </c>
      <c r="E32329" s="165" t="s">
        <v>337</v>
      </c>
      <c r="F32329" s="165" t="s">
        <v>529</v>
      </c>
      <c r="G32329" s="165">
        <v>4</v>
      </c>
      <c r="H32329" s="165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36">
        <f>IF(OR(B32329="GAS",B32329="COL",B32329="LAN",B32329="RICE"),H32329*About!$B$98,IF(B32329="CROP"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hidden="1" x14ac:dyDescent="0.35">
      <c r="A32330" s="165" t="s">
        <v>465</v>
      </c>
      <c r="B32330" s="165" t="s">
        <v>527</v>
      </c>
      <c r="C32330" s="165">
        <v>2035</v>
      </c>
      <c r="D32330" s="165" t="s">
        <v>336</v>
      </c>
      <c r="E32330" s="165" t="s">
        <v>337</v>
      </c>
      <c r="F32330" s="165" t="s">
        <v>528</v>
      </c>
      <c r="G32330" s="165">
        <v>4</v>
      </c>
      <c r="H32330" s="165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36">
        <f>IF(OR(B32330="GAS",B32330="COL",B32330="LAN",B32330="RICE"),H32330*About!$B$98,IF(B32330="CROP"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hidden="1" x14ac:dyDescent="0.35">
      <c r="A32331" s="165" t="s">
        <v>465</v>
      </c>
      <c r="B32331" s="165" t="s">
        <v>527</v>
      </c>
      <c r="C32331" s="165">
        <v>2035</v>
      </c>
      <c r="D32331" s="165" t="s">
        <v>336</v>
      </c>
      <c r="E32331" s="165" t="s">
        <v>337</v>
      </c>
      <c r="F32331" s="165" t="s">
        <v>529</v>
      </c>
      <c r="G32331" s="165">
        <v>5</v>
      </c>
      <c r="H32331" s="165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36">
        <f>IF(OR(B32331="GAS",B32331="COL",B32331="LAN",B32331="RICE"),H32331*About!$B$98,IF(B32331="CROP"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hidden="1" x14ac:dyDescent="0.35">
      <c r="A32332" s="165" t="s">
        <v>465</v>
      </c>
      <c r="B32332" s="165" t="s">
        <v>527</v>
      </c>
      <c r="C32332" s="165">
        <v>2035</v>
      </c>
      <c r="D32332" s="165" t="s">
        <v>336</v>
      </c>
      <c r="E32332" s="165" t="s">
        <v>337</v>
      </c>
      <c r="F32332" s="165" t="s">
        <v>530</v>
      </c>
      <c r="G32332" s="165">
        <v>7</v>
      </c>
      <c r="H32332" s="165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36">
        <f>IF(OR(B32332="GAS",B32332="COL",B32332="LAN",B32332="RICE"),H32332*About!$B$98,IF(B32332="CROP"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hidden="1" x14ac:dyDescent="0.35">
      <c r="A32333" s="165" t="s">
        <v>465</v>
      </c>
      <c r="B32333" s="165" t="s">
        <v>527</v>
      </c>
      <c r="C32333" s="165">
        <v>2035</v>
      </c>
      <c r="D32333" s="165" t="s">
        <v>336</v>
      </c>
      <c r="E32333" s="165" t="s">
        <v>337</v>
      </c>
      <c r="F32333" s="165" t="s">
        <v>528</v>
      </c>
      <c r="G32333" s="165">
        <v>8</v>
      </c>
      <c r="H32333" s="165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36">
        <f>IF(OR(B32333="GAS",B32333="COL",B32333="LAN",B32333="RICE"),H32333*About!$B$98,IF(B32333="CROP"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hidden="1" x14ac:dyDescent="0.35">
      <c r="A32334" s="165" t="s">
        <v>465</v>
      </c>
      <c r="B32334" s="165" t="s">
        <v>527</v>
      </c>
      <c r="C32334" s="165">
        <v>2035</v>
      </c>
      <c r="D32334" s="165" t="s">
        <v>336</v>
      </c>
      <c r="E32334" s="165" t="s">
        <v>337</v>
      </c>
      <c r="F32334" s="165" t="s">
        <v>531</v>
      </c>
      <c r="G32334" s="165">
        <v>9</v>
      </c>
      <c r="H32334" s="165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36">
        <f>IF(OR(B32334="GAS",B32334="COL",B32334="LAN",B32334="RICE"),H32334*About!$B$98,IF(B32334="CROP"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hidden="1" x14ac:dyDescent="0.35">
      <c r="A32335" s="165" t="s">
        <v>465</v>
      </c>
      <c r="B32335" s="165" t="s">
        <v>527</v>
      </c>
      <c r="C32335" s="165">
        <v>2035</v>
      </c>
      <c r="D32335" s="165" t="s">
        <v>336</v>
      </c>
      <c r="E32335" s="165" t="s">
        <v>337</v>
      </c>
      <c r="F32335" s="165" t="s">
        <v>530</v>
      </c>
      <c r="G32335" s="165">
        <v>11</v>
      </c>
      <c r="H32335" s="165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36">
        <f>IF(OR(B32335="GAS",B32335="COL",B32335="LAN",B32335="RICE"),H32335*About!$B$98,IF(B32335="CROP"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hidden="1" x14ac:dyDescent="0.35">
      <c r="A32336" s="165" t="s">
        <v>465</v>
      </c>
      <c r="B32336" s="165" t="s">
        <v>527</v>
      </c>
      <c r="C32336" s="165">
        <v>2035</v>
      </c>
      <c r="D32336" s="165" t="s">
        <v>336</v>
      </c>
      <c r="E32336" s="165" t="s">
        <v>337</v>
      </c>
      <c r="F32336" s="165" t="s">
        <v>529</v>
      </c>
      <c r="G32336" s="165">
        <v>11</v>
      </c>
      <c r="H32336" s="165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36">
        <f>IF(OR(B32336="GAS",B32336="COL",B32336="LAN",B32336="RICE"),H32336*About!$B$98,IF(B32336="CROP"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hidden="1" x14ac:dyDescent="0.35">
      <c r="A32337" s="165" t="s">
        <v>465</v>
      </c>
      <c r="B32337" s="165" t="s">
        <v>527</v>
      </c>
      <c r="C32337" s="165">
        <v>2035</v>
      </c>
      <c r="D32337" s="165" t="s">
        <v>336</v>
      </c>
      <c r="E32337" s="165" t="s">
        <v>337</v>
      </c>
      <c r="F32337" s="165" t="s">
        <v>529</v>
      </c>
      <c r="G32337" s="165">
        <v>12</v>
      </c>
      <c r="H32337" s="165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36">
        <f>IF(OR(B32337="GAS",B32337="COL",B32337="LAN",B32337="RICE"),H32337*About!$B$98,IF(B32337="CROP"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hidden="1" x14ac:dyDescent="0.35">
      <c r="A32338" s="165" t="s">
        <v>465</v>
      </c>
      <c r="B32338" s="165" t="s">
        <v>527</v>
      </c>
      <c r="C32338" s="165">
        <v>2035</v>
      </c>
      <c r="D32338" s="165" t="s">
        <v>336</v>
      </c>
      <c r="E32338" s="165" t="s">
        <v>337</v>
      </c>
      <c r="F32338" s="165" t="s">
        <v>531</v>
      </c>
      <c r="G32338" s="165">
        <v>13</v>
      </c>
      <c r="H32338" s="165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36">
        <f>IF(OR(B32338="GAS",B32338="COL",B32338="LAN",B32338="RICE"),H32338*About!$B$98,IF(B32338="CROP"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hidden="1" x14ac:dyDescent="0.35">
      <c r="A32339" s="165" t="s">
        <v>465</v>
      </c>
      <c r="B32339" s="165" t="s">
        <v>527</v>
      </c>
      <c r="C32339" s="165">
        <v>2035</v>
      </c>
      <c r="D32339" s="165" t="s">
        <v>336</v>
      </c>
      <c r="E32339" s="165" t="s">
        <v>337</v>
      </c>
      <c r="F32339" s="165" t="s">
        <v>530</v>
      </c>
      <c r="G32339" s="165">
        <v>23</v>
      </c>
      <c r="H32339" s="165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36">
        <f>IF(OR(B32339="GAS",B32339="COL",B32339="LAN",B32339="RICE"),H32339*About!$B$98,IF(B32339="CROP"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hidden="1" x14ac:dyDescent="0.35">
      <c r="A32340" s="165" t="s">
        <v>465</v>
      </c>
      <c r="B32340" s="165" t="s">
        <v>527</v>
      </c>
      <c r="C32340" s="165">
        <v>2035</v>
      </c>
      <c r="D32340" s="165" t="s">
        <v>336</v>
      </c>
      <c r="E32340" s="165" t="s">
        <v>337</v>
      </c>
      <c r="F32340" s="165" t="s">
        <v>530</v>
      </c>
      <c r="G32340" s="165">
        <v>24</v>
      </c>
      <c r="H32340" s="165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36">
        <f>IF(OR(B32340="GAS",B32340="COL",B32340="LAN",B32340="RICE"),H32340*About!$B$98,IF(B32340="CROP"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hidden="1" x14ac:dyDescent="0.35">
      <c r="A32341" s="165" t="s">
        <v>465</v>
      </c>
      <c r="B32341" s="165" t="s">
        <v>527</v>
      </c>
      <c r="C32341" s="165">
        <v>2035</v>
      </c>
      <c r="D32341" s="165" t="s">
        <v>336</v>
      </c>
      <c r="E32341" s="165" t="s">
        <v>337</v>
      </c>
      <c r="F32341" s="165" t="s">
        <v>531</v>
      </c>
      <c r="G32341" s="165">
        <v>29</v>
      </c>
      <c r="H32341" s="165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36">
        <f>IF(OR(B32341="GAS",B32341="COL",B32341="LAN",B32341="RICE"),H32341*About!$B$98,IF(B32341="CROP"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hidden="1" x14ac:dyDescent="0.35">
      <c r="A32342" s="165" t="s">
        <v>465</v>
      </c>
      <c r="B32342" s="165" t="s">
        <v>527</v>
      </c>
      <c r="C32342" s="165">
        <v>2035</v>
      </c>
      <c r="D32342" s="165" t="s">
        <v>336</v>
      </c>
      <c r="E32342" s="165" t="s">
        <v>337</v>
      </c>
      <c r="F32342" s="165" t="s">
        <v>531</v>
      </c>
      <c r="G32342" s="165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36">
        <f>IF(OR(B32342="GAS",B32342="COL",B32342="LAN",B32342="RICE"),H32342*About!$B$98,IF(B32342="CROP"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hidden="1" x14ac:dyDescent="0.35">
      <c r="A32343" s="165" t="s">
        <v>465</v>
      </c>
      <c r="B32343" s="165" t="s">
        <v>527</v>
      </c>
      <c r="C32343" s="165">
        <v>2040</v>
      </c>
      <c r="D32343" s="165" t="s">
        <v>59</v>
      </c>
      <c r="E32343" s="165" t="s">
        <v>60</v>
      </c>
      <c r="F32343" s="165" t="s">
        <v>528</v>
      </c>
      <c r="G32343" s="165">
        <v>-100000</v>
      </c>
      <c r="H32343" s="165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36">
        <f>IF(OR(B32343="GAS",B32343="COL",B32343="LAN",B32343="RICE"),H32343*About!$B$98,IF(B32343="CROP"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hidden="1" x14ac:dyDescent="0.35">
      <c r="A32344" s="165" t="s">
        <v>465</v>
      </c>
      <c r="B32344" s="165" t="s">
        <v>527</v>
      </c>
      <c r="C32344" s="165">
        <v>2040</v>
      </c>
      <c r="D32344" s="165" t="s">
        <v>59</v>
      </c>
      <c r="E32344" s="165" t="s">
        <v>60</v>
      </c>
      <c r="F32344" s="165" t="s">
        <v>528</v>
      </c>
      <c r="G32344" s="165">
        <v>3</v>
      </c>
      <c r="H32344" s="165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36">
        <f>IF(OR(B32344="GAS",B32344="COL",B32344="LAN",B32344="RICE"),H32344*About!$B$98,IF(B32344="CROP"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hidden="1" x14ac:dyDescent="0.35">
      <c r="A32345" s="165" t="s">
        <v>465</v>
      </c>
      <c r="B32345" s="165" t="s">
        <v>527</v>
      </c>
      <c r="C32345" s="165">
        <v>2040</v>
      </c>
      <c r="D32345" s="165" t="s">
        <v>59</v>
      </c>
      <c r="E32345" s="165" t="s">
        <v>60</v>
      </c>
      <c r="F32345" s="165" t="s">
        <v>528</v>
      </c>
      <c r="G32345" s="165">
        <v>3</v>
      </c>
      <c r="H32345" s="165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36">
        <f>IF(OR(B32345="GAS",B32345="COL",B32345="LAN",B32345="RICE"),H32345*About!$B$98,IF(B32345="CROP"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hidden="1" x14ac:dyDescent="0.35">
      <c r="A32346" s="165" t="s">
        <v>465</v>
      </c>
      <c r="B32346" s="165" t="s">
        <v>527</v>
      </c>
      <c r="C32346" s="165">
        <v>2040</v>
      </c>
      <c r="D32346" s="165" t="s">
        <v>59</v>
      </c>
      <c r="E32346" s="165" t="s">
        <v>60</v>
      </c>
      <c r="F32346" s="165" t="s">
        <v>528</v>
      </c>
      <c r="G32346" s="165">
        <v>4</v>
      </c>
      <c r="H32346" s="165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36">
        <f>IF(OR(B32346="GAS",B32346="COL",B32346="LAN",B32346="RICE"),H32346*About!$B$98,IF(B32346="CROP"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hidden="1" x14ac:dyDescent="0.35">
      <c r="A32347" s="165" t="s">
        <v>465</v>
      </c>
      <c r="B32347" s="165" t="s">
        <v>527</v>
      </c>
      <c r="C32347" s="165">
        <v>2040</v>
      </c>
      <c r="D32347" s="165" t="s">
        <v>59</v>
      </c>
      <c r="E32347" s="165" t="s">
        <v>60</v>
      </c>
      <c r="F32347" s="165" t="s">
        <v>529</v>
      </c>
      <c r="G32347" s="165">
        <v>4</v>
      </c>
      <c r="H32347" s="165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36">
        <f>IF(OR(B32347="GAS",B32347="COL",B32347="LAN",B32347="RICE"),H32347*About!$B$98,IF(B32347="CROP"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hidden="1" x14ac:dyDescent="0.35">
      <c r="A32348" s="165" t="s">
        <v>465</v>
      </c>
      <c r="B32348" s="165" t="s">
        <v>527</v>
      </c>
      <c r="C32348" s="165">
        <v>2040</v>
      </c>
      <c r="D32348" s="165" t="s">
        <v>59</v>
      </c>
      <c r="E32348" s="165" t="s">
        <v>60</v>
      </c>
      <c r="F32348" s="165" t="s">
        <v>529</v>
      </c>
      <c r="G32348" s="165">
        <v>6</v>
      </c>
      <c r="H32348" s="165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36">
        <f>IF(OR(B32348="GAS",B32348="COL",B32348="LAN",B32348="RICE"),H32348*About!$B$98,IF(B32348="CROP"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hidden="1" x14ac:dyDescent="0.35">
      <c r="A32349" s="165" t="s">
        <v>465</v>
      </c>
      <c r="B32349" s="165" t="s">
        <v>527</v>
      </c>
      <c r="C32349" s="165">
        <v>2040</v>
      </c>
      <c r="D32349" s="165" t="s">
        <v>59</v>
      </c>
      <c r="E32349" s="165" t="s">
        <v>60</v>
      </c>
      <c r="F32349" s="165" t="s">
        <v>528</v>
      </c>
      <c r="G32349" s="165">
        <v>9</v>
      </c>
      <c r="H32349" s="165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36">
        <f>IF(OR(B32349="GAS",B32349="COL",B32349="LAN",B32349="RICE"),H32349*About!$B$98,IF(B32349="CROP"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hidden="1" x14ac:dyDescent="0.35">
      <c r="A32350" s="165" t="s">
        <v>465</v>
      </c>
      <c r="B32350" s="165" t="s">
        <v>527</v>
      </c>
      <c r="C32350" s="165">
        <v>2040</v>
      </c>
      <c r="D32350" s="165" t="s">
        <v>59</v>
      </c>
      <c r="E32350" s="165" t="s">
        <v>60</v>
      </c>
      <c r="F32350" s="165" t="s">
        <v>530</v>
      </c>
      <c r="G32350" s="165">
        <v>9</v>
      </c>
      <c r="H32350" s="165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36">
        <f>IF(OR(B32350="GAS",B32350="COL",B32350="LAN",B32350="RICE"),H32350*About!$B$98,IF(B32350="CROP"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hidden="1" x14ac:dyDescent="0.35">
      <c r="A32351" s="165" t="s">
        <v>465</v>
      </c>
      <c r="B32351" s="165" t="s">
        <v>527</v>
      </c>
      <c r="C32351" s="165">
        <v>2040</v>
      </c>
      <c r="D32351" s="165" t="s">
        <v>59</v>
      </c>
      <c r="E32351" s="165" t="s">
        <v>60</v>
      </c>
      <c r="F32351" s="165" t="s">
        <v>531</v>
      </c>
      <c r="G32351" s="165">
        <v>11</v>
      </c>
      <c r="H32351" s="165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36">
        <f>IF(OR(B32351="GAS",B32351="COL",B32351="LAN",B32351="RICE"),H32351*About!$B$98,IF(B32351="CROP"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hidden="1" x14ac:dyDescent="0.35">
      <c r="A32352" s="165" t="s">
        <v>465</v>
      </c>
      <c r="B32352" s="165" t="s">
        <v>527</v>
      </c>
      <c r="C32352" s="165">
        <v>2040</v>
      </c>
      <c r="D32352" s="165" t="s">
        <v>59</v>
      </c>
      <c r="E32352" s="165" t="s">
        <v>60</v>
      </c>
      <c r="F32352" s="165" t="s">
        <v>530</v>
      </c>
      <c r="G32352" s="165">
        <v>12</v>
      </c>
      <c r="H32352" s="165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36">
        <f>IF(OR(B32352="GAS",B32352="COL",B32352="LAN",B32352="RICE"),H32352*About!$B$98,IF(B32352="CROP"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hidden="1" x14ac:dyDescent="0.35">
      <c r="A32353" s="165" t="s">
        <v>465</v>
      </c>
      <c r="B32353" s="165" t="s">
        <v>527</v>
      </c>
      <c r="C32353" s="165">
        <v>2040</v>
      </c>
      <c r="D32353" s="165" t="s">
        <v>59</v>
      </c>
      <c r="E32353" s="165" t="s">
        <v>60</v>
      </c>
      <c r="F32353" s="165" t="s">
        <v>529</v>
      </c>
      <c r="G32353" s="165">
        <v>13</v>
      </c>
      <c r="H32353" s="165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36">
        <f>IF(OR(B32353="GAS",B32353="COL",B32353="LAN",B32353="RICE"),H32353*About!$B$98,IF(B32353="CROP"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hidden="1" x14ac:dyDescent="0.35">
      <c r="A32354" s="165" t="s">
        <v>465</v>
      </c>
      <c r="B32354" s="165" t="s">
        <v>527</v>
      </c>
      <c r="C32354" s="165">
        <v>2040</v>
      </c>
      <c r="D32354" s="165" t="s">
        <v>59</v>
      </c>
      <c r="E32354" s="165" t="s">
        <v>60</v>
      </c>
      <c r="F32354" s="165" t="s">
        <v>531</v>
      </c>
      <c r="G32354" s="165">
        <v>15</v>
      </c>
      <c r="H32354" s="165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36">
        <f>IF(OR(B32354="GAS",B32354="COL",B32354="LAN",B32354="RICE"),H32354*About!$B$98,IF(B32354="CROP"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hidden="1" x14ac:dyDescent="0.35">
      <c r="A32355" s="165" t="s">
        <v>465</v>
      </c>
      <c r="B32355" s="165" t="s">
        <v>527</v>
      </c>
      <c r="C32355" s="165">
        <v>2040</v>
      </c>
      <c r="D32355" s="165" t="s">
        <v>59</v>
      </c>
      <c r="E32355" s="165" t="s">
        <v>60</v>
      </c>
      <c r="F32355" s="165" t="s">
        <v>530</v>
      </c>
      <c r="G32355" s="165">
        <v>28</v>
      </c>
      <c r="H32355" s="165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36">
        <f>IF(OR(B32355="GAS",B32355="COL",B32355="LAN",B32355="RICE"),H32355*About!$B$98,IF(B32355="CROP"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hidden="1" x14ac:dyDescent="0.35">
      <c r="A32356" s="165" t="s">
        <v>465</v>
      </c>
      <c r="B32356" s="165" t="s">
        <v>527</v>
      </c>
      <c r="C32356" s="165">
        <v>2040</v>
      </c>
      <c r="D32356" s="165" t="s">
        <v>59</v>
      </c>
      <c r="E32356" s="165" t="s">
        <v>60</v>
      </c>
      <c r="F32356" s="165" t="s">
        <v>531</v>
      </c>
      <c r="G32356" s="165">
        <v>34</v>
      </c>
      <c r="H32356" s="165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36">
        <f>IF(OR(B32356="GAS",B32356="COL",B32356="LAN",B32356="RICE"),H32356*About!$B$98,IF(B32356="CROP"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hidden="1" x14ac:dyDescent="0.35">
      <c r="A32357" s="165" t="s">
        <v>465</v>
      </c>
      <c r="B32357" s="165" t="s">
        <v>527</v>
      </c>
      <c r="C32357" s="165">
        <v>2040</v>
      </c>
      <c r="D32357" s="165" t="s">
        <v>59</v>
      </c>
      <c r="E32357" s="165" t="s">
        <v>60</v>
      </c>
      <c r="F32357" s="165" t="s">
        <v>531</v>
      </c>
      <c r="G32357" s="165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36">
        <f>IF(OR(B32357="GAS",B32357="COL",B32357="LAN",B32357="RICE"),H32357*About!$B$98,IF(B32357="CROP"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hidden="1" x14ac:dyDescent="0.35">
      <c r="A32358" s="165" t="s">
        <v>465</v>
      </c>
      <c r="B32358" s="165" t="s">
        <v>527</v>
      </c>
      <c r="C32358" s="165">
        <v>2040</v>
      </c>
      <c r="D32358" s="165" t="s">
        <v>74</v>
      </c>
      <c r="E32358" s="165" t="s">
        <v>75</v>
      </c>
      <c r="F32358" s="165" t="s">
        <v>528</v>
      </c>
      <c r="G32358" s="165">
        <v>-100000</v>
      </c>
      <c r="H32358" s="165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36">
        <f>IF(OR(B32358="GAS",B32358="COL",B32358="LAN",B32358="RICE"),H32358*About!$B$98,IF(B32358="CROP"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hidden="1" x14ac:dyDescent="0.35">
      <c r="A32359" s="165" t="s">
        <v>465</v>
      </c>
      <c r="B32359" s="165" t="s">
        <v>527</v>
      </c>
      <c r="C32359" s="165">
        <v>2040</v>
      </c>
      <c r="D32359" s="165" t="s">
        <v>74</v>
      </c>
      <c r="E32359" s="165" t="s">
        <v>75</v>
      </c>
      <c r="F32359" s="165" t="s">
        <v>528</v>
      </c>
      <c r="G32359" s="165">
        <v>5</v>
      </c>
      <c r="H32359" s="165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36">
        <f>IF(OR(B32359="GAS",B32359="COL",B32359="LAN",B32359="RICE"),H32359*About!$B$98,IF(B32359="CROP"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hidden="1" x14ac:dyDescent="0.35">
      <c r="A32360" s="165" t="s">
        <v>465</v>
      </c>
      <c r="B32360" s="165" t="s">
        <v>527</v>
      </c>
      <c r="C32360" s="165">
        <v>2040</v>
      </c>
      <c r="D32360" s="165" t="s">
        <v>74</v>
      </c>
      <c r="E32360" s="165" t="s">
        <v>75</v>
      </c>
      <c r="F32360" s="165" t="s">
        <v>528</v>
      </c>
      <c r="G32360" s="165">
        <v>5</v>
      </c>
      <c r="H32360" s="165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36">
        <f>IF(OR(B32360="GAS",B32360="COL",B32360="LAN",B32360="RICE"),H32360*About!$B$98,IF(B32360="CROP"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hidden="1" x14ac:dyDescent="0.35">
      <c r="A32361" s="165" t="s">
        <v>465</v>
      </c>
      <c r="B32361" s="165" t="s">
        <v>527</v>
      </c>
      <c r="C32361" s="165">
        <v>2040</v>
      </c>
      <c r="D32361" s="165" t="s">
        <v>74</v>
      </c>
      <c r="E32361" s="165" t="s">
        <v>75</v>
      </c>
      <c r="F32361" s="165" t="s">
        <v>529</v>
      </c>
      <c r="G32361" s="165">
        <v>7</v>
      </c>
      <c r="H32361" s="165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36">
        <f>IF(OR(B32361="GAS",B32361="COL",B32361="LAN",B32361="RICE"),H32361*About!$B$98,IF(B32361="CROP"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hidden="1" x14ac:dyDescent="0.35">
      <c r="A32362" s="165" t="s">
        <v>465</v>
      </c>
      <c r="B32362" s="165" t="s">
        <v>527</v>
      </c>
      <c r="C32362" s="165">
        <v>2040</v>
      </c>
      <c r="D32362" s="165" t="s">
        <v>74</v>
      </c>
      <c r="E32362" s="165" t="s">
        <v>75</v>
      </c>
      <c r="F32362" s="165" t="s">
        <v>528</v>
      </c>
      <c r="G32362" s="165">
        <v>7</v>
      </c>
      <c r="H32362" s="165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36">
        <f>IF(OR(B32362="GAS",B32362="COL",B32362="LAN",B32362="RICE"),H32362*About!$B$98,IF(B32362="CROP"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hidden="1" x14ac:dyDescent="0.35">
      <c r="A32363" s="165" t="s">
        <v>465</v>
      </c>
      <c r="B32363" s="165" t="s">
        <v>527</v>
      </c>
      <c r="C32363" s="165">
        <v>2040</v>
      </c>
      <c r="D32363" s="165" t="s">
        <v>74</v>
      </c>
      <c r="E32363" s="165" t="s">
        <v>75</v>
      </c>
      <c r="F32363" s="165" t="s">
        <v>529</v>
      </c>
      <c r="G32363" s="165">
        <v>10</v>
      </c>
      <c r="H32363" s="165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36">
        <f>IF(OR(B32363="GAS",B32363="COL",B32363="LAN",B32363="RICE"),H32363*About!$B$98,IF(B32363="CROP"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hidden="1" x14ac:dyDescent="0.35">
      <c r="A32364" s="165" t="s">
        <v>465</v>
      </c>
      <c r="B32364" s="165" t="s">
        <v>527</v>
      </c>
      <c r="C32364" s="165">
        <v>2040</v>
      </c>
      <c r="D32364" s="165" t="s">
        <v>74</v>
      </c>
      <c r="E32364" s="165" t="s">
        <v>75</v>
      </c>
      <c r="F32364" s="165" t="s">
        <v>530</v>
      </c>
      <c r="G32364" s="165">
        <v>14</v>
      </c>
      <c r="H32364" s="165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36">
        <f>IF(OR(B32364="GAS",B32364="COL",B32364="LAN",B32364="RICE"),H32364*About!$B$98,IF(B32364="CROP"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hidden="1" x14ac:dyDescent="0.35">
      <c r="A32365" s="165" t="s">
        <v>465</v>
      </c>
      <c r="B32365" s="165" t="s">
        <v>527</v>
      </c>
      <c r="C32365" s="165">
        <v>2040</v>
      </c>
      <c r="D32365" s="165" t="s">
        <v>74</v>
      </c>
      <c r="E32365" s="165" t="s">
        <v>75</v>
      </c>
      <c r="F32365" s="165" t="s">
        <v>528</v>
      </c>
      <c r="G32365" s="165">
        <v>15</v>
      </c>
      <c r="H32365" s="165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36">
        <f>IF(OR(B32365="GAS",B32365="COL",B32365="LAN",B32365="RICE"),H32365*About!$B$98,IF(B32365="CROP"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hidden="1" x14ac:dyDescent="0.35">
      <c r="A32366" s="165" t="s">
        <v>465</v>
      </c>
      <c r="B32366" s="165" t="s">
        <v>527</v>
      </c>
      <c r="C32366" s="165">
        <v>2040</v>
      </c>
      <c r="D32366" s="165" t="s">
        <v>74</v>
      </c>
      <c r="E32366" s="165" t="s">
        <v>75</v>
      </c>
      <c r="F32366" s="165" t="s">
        <v>528</v>
      </c>
      <c r="G32366" s="165">
        <v>16</v>
      </c>
      <c r="H32366" s="165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36">
        <f>IF(OR(B32366="GAS",B32366="COL",B32366="LAN",B32366="RICE"),H32366*About!$B$98,IF(B32366="CROP"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hidden="1" x14ac:dyDescent="0.35">
      <c r="A32367" s="165" t="s">
        <v>465</v>
      </c>
      <c r="B32367" s="165" t="s">
        <v>527</v>
      </c>
      <c r="C32367" s="165">
        <v>2040</v>
      </c>
      <c r="D32367" s="165" t="s">
        <v>74</v>
      </c>
      <c r="E32367" s="165" t="s">
        <v>75</v>
      </c>
      <c r="F32367" s="165" t="s">
        <v>531</v>
      </c>
      <c r="G32367" s="165">
        <v>18</v>
      </c>
      <c r="H32367" s="165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36">
        <f>IF(OR(B32367="GAS",B32367="COL",B32367="LAN",B32367="RICE"),H32367*About!$B$98,IF(B32367="CROP"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hidden="1" x14ac:dyDescent="0.35">
      <c r="A32368" s="165" t="s">
        <v>465</v>
      </c>
      <c r="B32368" s="165" t="s">
        <v>527</v>
      </c>
      <c r="C32368" s="165">
        <v>2040</v>
      </c>
      <c r="D32368" s="165" t="s">
        <v>74</v>
      </c>
      <c r="E32368" s="165" t="s">
        <v>75</v>
      </c>
      <c r="F32368" s="165" t="s">
        <v>530</v>
      </c>
      <c r="G32368" s="165">
        <v>21</v>
      </c>
      <c r="H32368" s="165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36">
        <f>IF(OR(B32368="GAS",B32368="COL",B32368="LAN",B32368="RICE"),H32368*About!$B$98,IF(B32368="CROP"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hidden="1" x14ac:dyDescent="0.35">
      <c r="A32369" s="165" t="s">
        <v>465</v>
      </c>
      <c r="B32369" s="165" t="s">
        <v>527</v>
      </c>
      <c r="C32369" s="165">
        <v>2040</v>
      </c>
      <c r="D32369" s="165" t="s">
        <v>74</v>
      </c>
      <c r="E32369" s="165" t="s">
        <v>75</v>
      </c>
      <c r="F32369" s="165" t="s">
        <v>529</v>
      </c>
      <c r="G32369" s="165">
        <v>22</v>
      </c>
      <c r="H32369" s="165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36">
        <f>IF(OR(B32369="GAS",B32369="COL",B32369="LAN",B32369="RICE"),H32369*About!$B$98,IF(B32369="CROP"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hidden="1" x14ac:dyDescent="0.35">
      <c r="A32370" s="165" t="s">
        <v>465</v>
      </c>
      <c r="B32370" s="165" t="s">
        <v>527</v>
      </c>
      <c r="C32370" s="165">
        <v>2040</v>
      </c>
      <c r="D32370" s="165" t="s">
        <v>74</v>
      </c>
      <c r="E32370" s="165" t="s">
        <v>75</v>
      </c>
      <c r="F32370" s="165" t="s">
        <v>531</v>
      </c>
      <c r="G32370" s="165">
        <v>25</v>
      </c>
      <c r="H32370" s="165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36">
        <f>IF(OR(B32370="GAS",B32370="COL",B32370="LAN",B32370="RICE"),H32370*About!$B$98,IF(B32370="CROP"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hidden="1" x14ac:dyDescent="0.35">
      <c r="A32371" s="165" t="s">
        <v>465</v>
      </c>
      <c r="B32371" s="165" t="s">
        <v>527</v>
      </c>
      <c r="C32371" s="165">
        <v>2040</v>
      </c>
      <c r="D32371" s="165" t="s">
        <v>74</v>
      </c>
      <c r="E32371" s="165" t="s">
        <v>75</v>
      </c>
      <c r="F32371" s="165" t="s">
        <v>530</v>
      </c>
      <c r="G32371" s="165">
        <v>46</v>
      </c>
      <c r="H32371" s="165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36">
        <f>IF(OR(B32371="GAS",B32371="COL",B32371="LAN",B32371="RICE"),H32371*About!$B$98,IF(B32371="CROP"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hidden="1" x14ac:dyDescent="0.35">
      <c r="A32372" s="165" t="s">
        <v>465</v>
      </c>
      <c r="B32372" s="165" t="s">
        <v>527</v>
      </c>
      <c r="C32372" s="165">
        <v>2040</v>
      </c>
      <c r="D32372" s="165" t="s">
        <v>74</v>
      </c>
      <c r="E32372" s="165" t="s">
        <v>75</v>
      </c>
      <c r="F32372" s="165" t="s">
        <v>530</v>
      </c>
      <c r="G32372" s="165">
        <v>47</v>
      </c>
      <c r="H32372" s="165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36">
        <f>IF(OR(B32372="GAS",B32372="COL",B32372="LAN",B32372="RICE"),H32372*About!$B$98,IF(B32372="CROP"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hidden="1" x14ac:dyDescent="0.35">
      <c r="A32373" s="165" t="s">
        <v>465</v>
      </c>
      <c r="B32373" s="165" t="s">
        <v>527</v>
      </c>
      <c r="C32373" s="165">
        <v>2040</v>
      </c>
      <c r="D32373" s="165" t="s">
        <v>74</v>
      </c>
      <c r="E32373" s="165" t="s">
        <v>75</v>
      </c>
      <c r="F32373" s="165" t="s">
        <v>531</v>
      </c>
      <c r="G32373" s="165">
        <v>57</v>
      </c>
      <c r="H32373" s="165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36">
        <f>IF(OR(B32373="GAS",B32373="COL",B32373="LAN",B32373="RICE"),H32373*About!$B$98,IF(B32373="CROP"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hidden="1" x14ac:dyDescent="0.35">
      <c r="A32374" s="165" t="s">
        <v>465</v>
      </c>
      <c r="B32374" s="165" t="s">
        <v>527</v>
      </c>
      <c r="C32374" s="165">
        <v>2040</v>
      </c>
      <c r="D32374" s="165" t="s">
        <v>74</v>
      </c>
      <c r="E32374" s="165" t="s">
        <v>75</v>
      </c>
      <c r="F32374" s="165" t="s">
        <v>531</v>
      </c>
      <c r="G32374" s="165">
        <v>58</v>
      </c>
      <c r="H32374" s="165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36">
        <f>IF(OR(B32374="GAS",B32374="COL",B32374="LAN",B32374="RICE"),H32374*About!$B$98,IF(B32374="CROP"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hidden="1" x14ac:dyDescent="0.35">
      <c r="A32375" s="165" t="s">
        <v>465</v>
      </c>
      <c r="B32375" s="165" t="s">
        <v>527</v>
      </c>
      <c r="C32375" s="165">
        <v>2040</v>
      </c>
      <c r="D32375" s="165" t="s">
        <v>74</v>
      </c>
      <c r="E32375" s="165" t="s">
        <v>75</v>
      </c>
      <c r="F32375" s="165" t="s">
        <v>531</v>
      </c>
      <c r="G32375" s="165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36">
        <f>IF(OR(B32375="GAS",B32375="COL",B32375="LAN",B32375="RICE"),H32375*About!$B$98,IF(B32375="CROP"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hidden="1" x14ac:dyDescent="0.35">
      <c r="A32376" s="165" t="s">
        <v>465</v>
      </c>
      <c r="B32376" s="165" t="s">
        <v>527</v>
      </c>
      <c r="C32376" s="165">
        <v>2040</v>
      </c>
      <c r="D32376" s="165" t="s">
        <v>82</v>
      </c>
      <c r="E32376" s="165" t="s">
        <v>83</v>
      </c>
      <c r="F32376" s="165" t="s">
        <v>532</v>
      </c>
      <c r="G32376" s="165">
        <v>-100000</v>
      </c>
      <c r="H32376" s="165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36">
        <f>IF(OR(B32376="GAS",B32376="COL",B32376="LAN",B32376="RICE"),H32376*About!$B$98,IF(B32376="CROP"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hidden="1" x14ac:dyDescent="0.35">
      <c r="A32377" s="165" t="s">
        <v>465</v>
      </c>
      <c r="B32377" s="165" t="s">
        <v>527</v>
      </c>
      <c r="C32377" s="165">
        <v>2040</v>
      </c>
      <c r="D32377" s="165" t="s">
        <v>82</v>
      </c>
      <c r="E32377" s="165" t="s">
        <v>83</v>
      </c>
      <c r="F32377" s="165" t="s">
        <v>532</v>
      </c>
      <c r="G32377" s="165">
        <v>1</v>
      </c>
      <c r="H32377" s="165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36">
        <f>IF(OR(B32377="GAS",B32377="COL",B32377="LAN",B32377="RICE"),H32377*About!$B$98,IF(B32377="CROP"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hidden="1" x14ac:dyDescent="0.35">
      <c r="A32378" s="165" t="s">
        <v>465</v>
      </c>
      <c r="B32378" s="165" t="s">
        <v>527</v>
      </c>
      <c r="C32378" s="165">
        <v>2040</v>
      </c>
      <c r="D32378" s="165" t="s">
        <v>82</v>
      </c>
      <c r="E32378" s="165" t="s">
        <v>83</v>
      </c>
      <c r="F32378" s="165" t="s">
        <v>532</v>
      </c>
      <c r="G32378" s="165">
        <v>1</v>
      </c>
      <c r="H32378" s="165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36">
        <f>IF(OR(B32378="GAS",B32378="COL",B32378="LAN",B32378="RICE"),H32378*About!$B$98,IF(B32378="CROP"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hidden="1" x14ac:dyDescent="0.35">
      <c r="A32379" s="165" t="s">
        <v>465</v>
      </c>
      <c r="B32379" s="165" t="s">
        <v>527</v>
      </c>
      <c r="C32379" s="165">
        <v>2040</v>
      </c>
      <c r="D32379" s="165" t="s">
        <v>82</v>
      </c>
      <c r="E32379" s="165" t="s">
        <v>83</v>
      </c>
      <c r="F32379" s="165" t="s">
        <v>528</v>
      </c>
      <c r="G32379" s="165">
        <v>4</v>
      </c>
      <c r="H32379" s="165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36">
        <f>IF(OR(B32379="GAS",B32379="COL",B32379="LAN",B32379="RICE"),H32379*About!$B$98,IF(B32379="CROP"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hidden="1" x14ac:dyDescent="0.35">
      <c r="A32380" s="165" t="s">
        <v>465</v>
      </c>
      <c r="B32380" s="165" t="s">
        <v>527</v>
      </c>
      <c r="C32380" s="165">
        <v>2040</v>
      </c>
      <c r="D32380" s="165" t="s">
        <v>82</v>
      </c>
      <c r="E32380" s="165" t="s">
        <v>83</v>
      </c>
      <c r="F32380" s="165" t="s">
        <v>528</v>
      </c>
      <c r="G32380" s="165">
        <v>5</v>
      </c>
      <c r="H32380" s="165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36">
        <f>IF(OR(B32380="GAS",B32380="COL",B32380="LAN",B32380="RICE"),H32380*About!$B$98,IF(B32380="CROP"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hidden="1" x14ac:dyDescent="0.35">
      <c r="A32381" s="165" t="s">
        <v>465</v>
      </c>
      <c r="B32381" s="165" t="s">
        <v>527</v>
      </c>
      <c r="C32381" s="165">
        <v>2040</v>
      </c>
      <c r="D32381" s="165" t="s">
        <v>82</v>
      </c>
      <c r="E32381" s="165" t="s">
        <v>83</v>
      </c>
      <c r="F32381" s="165" t="s">
        <v>529</v>
      </c>
      <c r="G32381" s="165">
        <v>5</v>
      </c>
      <c r="H32381" s="165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36">
        <f>IF(OR(B32381="GAS",B32381="COL",B32381="LAN",B32381="RICE"),H32381*About!$B$98,IF(B32381="CROP"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hidden="1" x14ac:dyDescent="0.35">
      <c r="A32382" s="165" t="s">
        <v>465</v>
      </c>
      <c r="B32382" s="165" t="s">
        <v>527</v>
      </c>
      <c r="C32382" s="165">
        <v>2040</v>
      </c>
      <c r="D32382" s="165" t="s">
        <v>82</v>
      </c>
      <c r="E32382" s="165" t="s">
        <v>83</v>
      </c>
      <c r="F32382" s="165" t="s">
        <v>529</v>
      </c>
      <c r="G32382" s="165">
        <v>7</v>
      </c>
      <c r="H32382" s="165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36">
        <f>IF(OR(B32382="GAS",B32382="COL",B32382="LAN",B32382="RICE"),H32382*About!$B$98,IF(B32382="CROP"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hidden="1" x14ac:dyDescent="0.35">
      <c r="A32383" s="165" t="s">
        <v>465</v>
      </c>
      <c r="B32383" s="165" t="s">
        <v>527</v>
      </c>
      <c r="C32383" s="165">
        <v>2040</v>
      </c>
      <c r="D32383" s="165" t="s">
        <v>82</v>
      </c>
      <c r="E32383" s="165" t="s">
        <v>83</v>
      </c>
      <c r="F32383" s="165" t="s">
        <v>528</v>
      </c>
      <c r="G32383" s="165">
        <v>10</v>
      </c>
      <c r="H32383" s="165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36">
        <f>IF(OR(B32383="GAS",B32383="COL",B32383="LAN",B32383="RICE"),H32383*About!$B$98,IF(B32383="CROP"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hidden="1" x14ac:dyDescent="0.35">
      <c r="A32384" s="165" t="s">
        <v>465</v>
      </c>
      <c r="B32384" s="165" t="s">
        <v>527</v>
      </c>
      <c r="C32384" s="165">
        <v>2040</v>
      </c>
      <c r="D32384" s="165" t="s">
        <v>82</v>
      </c>
      <c r="E32384" s="165" t="s">
        <v>83</v>
      </c>
      <c r="F32384" s="165" t="s">
        <v>530</v>
      </c>
      <c r="G32384" s="165">
        <v>10</v>
      </c>
      <c r="H32384" s="165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36">
        <f>IF(OR(B32384="GAS",B32384="COL",B32384="LAN",B32384="RICE"),H32384*About!$B$98,IF(B32384="CROP"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hidden="1" x14ac:dyDescent="0.35">
      <c r="A32385" s="165" t="s">
        <v>465</v>
      </c>
      <c r="B32385" s="165" t="s">
        <v>527</v>
      </c>
      <c r="C32385" s="165">
        <v>2040</v>
      </c>
      <c r="D32385" s="165" t="s">
        <v>82</v>
      </c>
      <c r="E32385" s="165" t="s">
        <v>83</v>
      </c>
      <c r="F32385" s="165" t="s">
        <v>528</v>
      </c>
      <c r="G32385" s="165">
        <v>11</v>
      </c>
      <c r="H32385" s="165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36">
        <f>IF(OR(B32385="GAS",B32385="COL",B32385="LAN",B32385="RICE"),H32385*About!$B$98,IF(B32385="CROP"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hidden="1" x14ac:dyDescent="0.35">
      <c r="A32386" s="165" t="s">
        <v>465</v>
      </c>
      <c r="B32386" s="165" t="s">
        <v>527</v>
      </c>
      <c r="C32386" s="165">
        <v>2040</v>
      </c>
      <c r="D32386" s="165" t="s">
        <v>82</v>
      </c>
      <c r="E32386" s="165" t="s">
        <v>83</v>
      </c>
      <c r="F32386" s="165" t="s">
        <v>531</v>
      </c>
      <c r="G32386" s="165">
        <v>12</v>
      </c>
      <c r="H32386" s="165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36">
        <f>IF(OR(B32386="GAS",B32386="COL",B32386="LAN",B32386="RICE"),H32386*About!$B$98,IF(B32386="CROP"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hidden="1" x14ac:dyDescent="0.35">
      <c r="A32387" s="165" t="s">
        <v>465</v>
      </c>
      <c r="B32387" s="165" t="s">
        <v>527</v>
      </c>
      <c r="C32387" s="165">
        <v>2040</v>
      </c>
      <c r="D32387" s="165" t="s">
        <v>82</v>
      </c>
      <c r="E32387" s="165" t="s">
        <v>83</v>
      </c>
      <c r="F32387" s="165" t="s">
        <v>530</v>
      </c>
      <c r="G32387" s="165">
        <v>14</v>
      </c>
      <c r="H32387" s="165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36">
        <f>IF(OR(B32387="GAS",B32387="COL",B32387="LAN",B32387="RICE"),H32387*About!$B$98,IF(B32387="CROP"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hidden="1" x14ac:dyDescent="0.35">
      <c r="A32388" s="165" t="s">
        <v>465</v>
      </c>
      <c r="B32388" s="165" t="s">
        <v>527</v>
      </c>
      <c r="C32388" s="165">
        <v>2040</v>
      </c>
      <c r="D32388" s="165" t="s">
        <v>82</v>
      </c>
      <c r="E32388" s="165" t="s">
        <v>83</v>
      </c>
      <c r="F32388" s="165" t="s">
        <v>529</v>
      </c>
      <c r="G32388" s="165">
        <v>15</v>
      </c>
      <c r="H32388" s="165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36">
        <f>IF(OR(B32388="GAS",B32388="COL",B32388="LAN",B32388="RICE"),H32388*About!$B$98,IF(B32388="CROP"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hidden="1" x14ac:dyDescent="0.35">
      <c r="A32389" s="165" t="s">
        <v>465</v>
      </c>
      <c r="B32389" s="165" t="s">
        <v>527</v>
      </c>
      <c r="C32389" s="165">
        <v>2040</v>
      </c>
      <c r="D32389" s="165" t="s">
        <v>82</v>
      </c>
      <c r="E32389" s="165" t="s">
        <v>83</v>
      </c>
      <c r="F32389" s="165" t="s">
        <v>531</v>
      </c>
      <c r="G32389" s="165">
        <v>17</v>
      </c>
      <c r="H32389" s="165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36">
        <f>IF(OR(B32389="GAS",B32389="COL",B32389="LAN",B32389="RICE"),H32389*About!$B$98,IF(B32389="CROP"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hidden="1" x14ac:dyDescent="0.35">
      <c r="A32390" s="165" t="s">
        <v>465</v>
      </c>
      <c r="B32390" s="165" t="s">
        <v>527</v>
      </c>
      <c r="C32390" s="165">
        <v>2040</v>
      </c>
      <c r="D32390" s="165" t="s">
        <v>82</v>
      </c>
      <c r="E32390" s="165" t="s">
        <v>83</v>
      </c>
      <c r="F32390" s="165" t="s">
        <v>530</v>
      </c>
      <c r="G32390" s="165">
        <v>31</v>
      </c>
      <c r="H32390" s="165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36">
        <f>IF(OR(B32390="GAS",B32390="COL",B32390="LAN",B32390="RICE"),H32390*About!$B$98,IF(B32390="CROP"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hidden="1" x14ac:dyDescent="0.35">
      <c r="A32391" s="165" t="s">
        <v>465</v>
      </c>
      <c r="B32391" s="165" t="s">
        <v>527</v>
      </c>
      <c r="C32391" s="165">
        <v>2040</v>
      </c>
      <c r="D32391" s="165" t="s">
        <v>82</v>
      </c>
      <c r="E32391" s="165" t="s">
        <v>83</v>
      </c>
      <c r="F32391" s="165" t="s">
        <v>530</v>
      </c>
      <c r="G32391" s="165">
        <v>32</v>
      </c>
      <c r="H32391" s="165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36">
        <f>IF(OR(B32391="GAS",B32391="COL",B32391="LAN",B32391="RICE"),H32391*About!$B$98,IF(B32391="CROP"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hidden="1" x14ac:dyDescent="0.35">
      <c r="A32392" s="165" t="s">
        <v>465</v>
      </c>
      <c r="B32392" s="165" t="s">
        <v>527</v>
      </c>
      <c r="C32392" s="165">
        <v>2040</v>
      </c>
      <c r="D32392" s="165" t="s">
        <v>82</v>
      </c>
      <c r="E32392" s="165" t="s">
        <v>83</v>
      </c>
      <c r="F32392" s="165" t="s">
        <v>531</v>
      </c>
      <c r="G32392" s="165">
        <v>38</v>
      </c>
      <c r="H32392" s="165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36">
        <f>IF(OR(B32392="GAS",B32392="COL",B32392="LAN",B32392="RICE"),H32392*About!$B$98,IF(B32392="CROP"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hidden="1" x14ac:dyDescent="0.35">
      <c r="A32393" s="165" t="s">
        <v>465</v>
      </c>
      <c r="B32393" s="165" t="s">
        <v>527</v>
      </c>
      <c r="C32393" s="165">
        <v>2040</v>
      </c>
      <c r="D32393" s="165" t="s">
        <v>82</v>
      </c>
      <c r="E32393" s="165" t="s">
        <v>83</v>
      </c>
      <c r="F32393" s="165" t="s">
        <v>531</v>
      </c>
      <c r="G32393" s="165">
        <v>39</v>
      </c>
      <c r="H32393" s="165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36">
        <f>IF(OR(B32393="GAS",B32393="COL",B32393="LAN",B32393="RICE"),H32393*About!$B$98,IF(B32393="CROP"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hidden="1" x14ac:dyDescent="0.35">
      <c r="A32394" s="165" t="s">
        <v>465</v>
      </c>
      <c r="B32394" s="165" t="s">
        <v>527</v>
      </c>
      <c r="C32394" s="165">
        <v>2040</v>
      </c>
      <c r="D32394" s="165" t="s">
        <v>82</v>
      </c>
      <c r="E32394" s="165" t="s">
        <v>83</v>
      </c>
      <c r="F32394" s="165" t="s">
        <v>531</v>
      </c>
      <c r="G32394" s="165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36">
        <f>IF(OR(B32394="GAS",B32394="COL",B32394="LAN",B32394="RICE"),H32394*About!$B$98,IF(B32394="CROP"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hidden="1" x14ac:dyDescent="0.35">
      <c r="A32395" s="165" t="s">
        <v>465</v>
      </c>
      <c r="B32395" s="165" t="s">
        <v>527</v>
      </c>
      <c r="C32395" s="165">
        <v>2040</v>
      </c>
      <c r="D32395" s="165" t="s">
        <v>156</v>
      </c>
      <c r="E32395" s="165" t="s">
        <v>157</v>
      </c>
      <c r="F32395" s="165" t="s">
        <v>532</v>
      </c>
      <c r="G32395" s="165">
        <v>-100000</v>
      </c>
      <c r="H32395" s="165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36">
        <f>IF(OR(B32395="GAS",B32395="COL",B32395="LAN",B32395="RICE"),H32395*About!$B$98,IF(B32395="CROP"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hidden="1" x14ac:dyDescent="0.35">
      <c r="A32396" s="165" t="s">
        <v>465</v>
      </c>
      <c r="B32396" s="165" t="s">
        <v>527</v>
      </c>
      <c r="C32396" s="165">
        <v>2040</v>
      </c>
      <c r="D32396" s="165" t="s">
        <v>156</v>
      </c>
      <c r="E32396" s="165" t="s">
        <v>157</v>
      </c>
      <c r="F32396" s="165" t="s">
        <v>532</v>
      </c>
      <c r="G32396" s="165">
        <v>1</v>
      </c>
      <c r="H32396" s="165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36">
        <f>IF(OR(B32396="GAS",B32396="COL",B32396="LAN",B32396="RICE"),H32396*About!$B$98,IF(B32396="CROP"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hidden="1" x14ac:dyDescent="0.35">
      <c r="A32397" s="165" t="s">
        <v>465</v>
      </c>
      <c r="B32397" s="165" t="s">
        <v>527</v>
      </c>
      <c r="C32397" s="165">
        <v>2040</v>
      </c>
      <c r="D32397" s="165" t="s">
        <v>156</v>
      </c>
      <c r="E32397" s="165" t="s">
        <v>157</v>
      </c>
      <c r="F32397" s="165" t="s">
        <v>532</v>
      </c>
      <c r="G32397" s="165">
        <v>1</v>
      </c>
      <c r="H32397" s="165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36">
        <f>IF(OR(B32397="GAS",B32397="COL",B32397="LAN",B32397="RICE"),H32397*About!$B$98,IF(B32397="CROP"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hidden="1" x14ac:dyDescent="0.35">
      <c r="A32398" s="165" t="s">
        <v>465</v>
      </c>
      <c r="B32398" s="165" t="s">
        <v>527</v>
      </c>
      <c r="C32398" s="165">
        <v>2040</v>
      </c>
      <c r="D32398" s="165" t="s">
        <v>156</v>
      </c>
      <c r="E32398" s="165" t="s">
        <v>157</v>
      </c>
      <c r="F32398" s="165" t="s">
        <v>528</v>
      </c>
      <c r="G32398" s="165">
        <v>3</v>
      </c>
      <c r="H32398" s="165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36">
        <f>IF(OR(B32398="GAS",B32398="COL",B32398="LAN",B32398="RICE"),H32398*About!$B$98,IF(B32398="CROP"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hidden="1" x14ac:dyDescent="0.35">
      <c r="A32399" s="165" t="s">
        <v>465</v>
      </c>
      <c r="B32399" s="165" t="s">
        <v>527</v>
      </c>
      <c r="C32399" s="165">
        <v>2040</v>
      </c>
      <c r="D32399" s="165" t="s">
        <v>156</v>
      </c>
      <c r="E32399" s="165" t="s">
        <v>157</v>
      </c>
      <c r="F32399" s="165" t="s">
        <v>529</v>
      </c>
      <c r="G32399" s="165">
        <v>5</v>
      </c>
      <c r="H32399" s="165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36">
        <f>IF(OR(B32399="GAS",B32399="COL",B32399="LAN",B32399="RICE"),H32399*About!$B$98,IF(B32399="CROP"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hidden="1" x14ac:dyDescent="0.35">
      <c r="A32400" s="165" t="s">
        <v>465</v>
      </c>
      <c r="B32400" s="165" t="s">
        <v>527</v>
      </c>
      <c r="C32400" s="165">
        <v>2040</v>
      </c>
      <c r="D32400" s="165" t="s">
        <v>156</v>
      </c>
      <c r="E32400" s="165" t="s">
        <v>157</v>
      </c>
      <c r="F32400" s="165" t="s">
        <v>528</v>
      </c>
      <c r="G32400" s="165">
        <v>5</v>
      </c>
      <c r="H32400" s="165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36">
        <f>IF(OR(B32400="GAS",B32400="COL",B32400="LAN",B32400="RICE"),H32400*About!$B$98,IF(B32400="CROP"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hidden="1" x14ac:dyDescent="0.35">
      <c r="A32401" s="165" t="s">
        <v>465</v>
      </c>
      <c r="B32401" s="165" t="s">
        <v>527</v>
      </c>
      <c r="C32401" s="165">
        <v>2040</v>
      </c>
      <c r="D32401" s="165" t="s">
        <v>156</v>
      </c>
      <c r="E32401" s="165" t="s">
        <v>157</v>
      </c>
      <c r="F32401" s="165" t="s">
        <v>529</v>
      </c>
      <c r="G32401" s="165">
        <v>6</v>
      </c>
      <c r="H32401" s="165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36">
        <f>IF(OR(B32401="GAS",B32401="COL",B32401="LAN",B32401="RICE"),H32401*About!$B$98,IF(B32401="CROP"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hidden="1" x14ac:dyDescent="0.35">
      <c r="A32402" s="165" t="s">
        <v>465</v>
      </c>
      <c r="B32402" s="165" t="s">
        <v>527</v>
      </c>
      <c r="C32402" s="165">
        <v>2040</v>
      </c>
      <c r="D32402" s="165" t="s">
        <v>156</v>
      </c>
      <c r="E32402" s="165" t="s">
        <v>157</v>
      </c>
      <c r="F32402" s="165" t="s">
        <v>530</v>
      </c>
      <c r="G32402" s="165">
        <v>9</v>
      </c>
      <c r="H32402" s="165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36">
        <f>IF(OR(B32402="GAS",B32402="COL",B32402="LAN",B32402="RICE"),H32402*About!$B$98,IF(B32402="CROP"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hidden="1" x14ac:dyDescent="0.35">
      <c r="A32403" s="165" t="s">
        <v>465</v>
      </c>
      <c r="B32403" s="165" t="s">
        <v>527</v>
      </c>
      <c r="C32403" s="165">
        <v>2040</v>
      </c>
      <c r="D32403" s="165" t="s">
        <v>156</v>
      </c>
      <c r="E32403" s="165" t="s">
        <v>157</v>
      </c>
      <c r="F32403" s="165" t="s">
        <v>528</v>
      </c>
      <c r="G32403" s="165">
        <v>10</v>
      </c>
      <c r="H32403" s="165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36">
        <f>IF(OR(B32403="GAS",B32403="COL",B32403="LAN",B32403="RICE"),H32403*About!$B$98,IF(B32403="CROP"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hidden="1" x14ac:dyDescent="0.35">
      <c r="A32404" s="165" t="s">
        <v>465</v>
      </c>
      <c r="B32404" s="165" t="s">
        <v>527</v>
      </c>
      <c r="C32404" s="165">
        <v>2040</v>
      </c>
      <c r="D32404" s="165" t="s">
        <v>156</v>
      </c>
      <c r="E32404" s="165" t="s">
        <v>157</v>
      </c>
      <c r="F32404" s="165" t="s">
        <v>531</v>
      </c>
      <c r="G32404" s="165">
        <v>11</v>
      </c>
      <c r="H32404" s="165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36">
        <f>IF(OR(B32404="GAS",B32404="COL",B32404="LAN",B32404="RICE"),H32404*About!$B$98,IF(B32404="CROP"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hidden="1" x14ac:dyDescent="0.35">
      <c r="A32405" s="165" t="s">
        <v>465</v>
      </c>
      <c r="B32405" s="165" t="s">
        <v>527</v>
      </c>
      <c r="C32405" s="165">
        <v>2040</v>
      </c>
      <c r="D32405" s="165" t="s">
        <v>156</v>
      </c>
      <c r="E32405" s="165" t="s">
        <v>157</v>
      </c>
      <c r="F32405" s="165" t="s">
        <v>530</v>
      </c>
      <c r="G32405" s="165">
        <v>13</v>
      </c>
      <c r="H32405" s="165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36">
        <f>IF(OR(B32405="GAS",B32405="COL",B32405="LAN",B32405="RICE"),H32405*About!$B$98,IF(B32405="CROP"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hidden="1" x14ac:dyDescent="0.35">
      <c r="A32406" s="165" t="s">
        <v>465</v>
      </c>
      <c r="B32406" s="165" t="s">
        <v>527</v>
      </c>
      <c r="C32406" s="165">
        <v>2040</v>
      </c>
      <c r="D32406" s="165" t="s">
        <v>156</v>
      </c>
      <c r="E32406" s="165" t="s">
        <v>157</v>
      </c>
      <c r="F32406" s="165" t="s">
        <v>529</v>
      </c>
      <c r="G32406" s="165">
        <v>14</v>
      </c>
      <c r="H32406" s="165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36">
        <f>IF(OR(B32406="GAS",B32406="COL",B32406="LAN",B32406="RICE"),H32406*About!$B$98,IF(B32406="CROP"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hidden="1" x14ac:dyDescent="0.35">
      <c r="A32407" s="165" t="s">
        <v>465</v>
      </c>
      <c r="B32407" s="165" t="s">
        <v>527</v>
      </c>
      <c r="C32407" s="165">
        <v>2040</v>
      </c>
      <c r="D32407" s="165" t="s">
        <v>156</v>
      </c>
      <c r="E32407" s="165" t="s">
        <v>157</v>
      </c>
      <c r="F32407" s="165" t="s">
        <v>531</v>
      </c>
      <c r="G32407" s="165">
        <v>16</v>
      </c>
      <c r="H32407" s="165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36">
        <f>IF(OR(B32407="GAS",B32407="COL",B32407="LAN",B32407="RICE"),H32407*About!$B$98,IF(B32407="CROP"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hidden="1" x14ac:dyDescent="0.35">
      <c r="A32408" s="165" t="s">
        <v>465</v>
      </c>
      <c r="B32408" s="165" t="s">
        <v>527</v>
      </c>
      <c r="C32408" s="165">
        <v>2040</v>
      </c>
      <c r="D32408" s="165" t="s">
        <v>156</v>
      </c>
      <c r="E32408" s="165" t="s">
        <v>157</v>
      </c>
      <c r="F32408" s="165" t="s">
        <v>530</v>
      </c>
      <c r="G32408" s="165">
        <v>29</v>
      </c>
      <c r="H32408" s="165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36">
        <f>IF(OR(B32408="GAS",B32408="COL",B32408="LAN",B32408="RICE"),H32408*About!$B$98,IF(B32408="CROP"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hidden="1" x14ac:dyDescent="0.35">
      <c r="A32409" s="165" t="s">
        <v>465</v>
      </c>
      <c r="B32409" s="165" t="s">
        <v>527</v>
      </c>
      <c r="C32409" s="165">
        <v>2040</v>
      </c>
      <c r="D32409" s="165" t="s">
        <v>156</v>
      </c>
      <c r="E32409" s="165" t="s">
        <v>157</v>
      </c>
      <c r="F32409" s="165" t="s">
        <v>530</v>
      </c>
      <c r="G32409" s="165">
        <v>30</v>
      </c>
      <c r="H32409" s="165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36">
        <f>IF(OR(B32409="GAS",B32409="COL",B32409="LAN",B32409="RICE"),H32409*About!$B$98,IF(B32409="CROP"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hidden="1" x14ac:dyDescent="0.35">
      <c r="A32410" s="165" t="s">
        <v>465</v>
      </c>
      <c r="B32410" s="165" t="s">
        <v>527</v>
      </c>
      <c r="C32410" s="165">
        <v>2040</v>
      </c>
      <c r="D32410" s="165" t="s">
        <v>156</v>
      </c>
      <c r="E32410" s="165" t="s">
        <v>157</v>
      </c>
      <c r="F32410" s="165" t="s">
        <v>531</v>
      </c>
      <c r="G32410" s="165">
        <v>36</v>
      </c>
      <c r="H32410" s="165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36">
        <f>IF(OR(B32410="GAS",B32410="COL",B32410="LAN",B32410="RICE"),H32410*About!$B$98,IF(B32410="CROP"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hidden="1" x14ac:dyDescent="0.35">
      <c r="A32411" s="165" t="s">
        <v>465</v>
      </c>
      <c r="B32411" s="165" t="s">
        <v>527</v>
      </c>
      <c r="C32411" s="165">
        <v>2040</v>
      </c>
      <c r="D32411" s="165" t="s">
        <v>156</v>
      </c>
      <c r="E32411" s="165" t="s">
        <v>157</v>
      </c>
      <c r="F32411" s="165" t="s">
        <v>531</v>
      </c>
      <c r="G32411" s="165">
        <v>37</v>
      </c>
      <c r="H32411" s="165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36">
        <f>IF(OR(B32411="GAS",B32411="COL",B32411="LAN",B32411="RICE"),H32411*About!$B$98,IF(B32411="CROP"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hidden="1" x14ac:dyDescent="0.35">
      <c r="A32412" s="165" t="s">
        <v>465</v>
      </c>
      <c r="B32412" s="165" t="s">
        <v>527</v>
      </c>
      <c r="C32412" s="165">
        <v>2040</v>
      </c>
      <c r="D32412" s="165" t="s">
        <v>156</v>
      </c>
      <c r="E32412" s="165" t="s">
        <v>157</v>
      </c>
      <c r="F32412" s="165" t="s">
        <v>531</v>
      </c>
      <c r="G32412" s="165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36">
        <f>IF(OR(B32412="GAS",B32412="COL",B32412="LAN",B32412="RICE"),H32412*About!$B$98,IF(B32412="CROP"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hidden="1" x14ac:dyDescent="0.35">
      <c r="A32413" s="165" t="s">
        <v>465</v>
      </c>
      <c r="B32413" s="165" t="s">
        <v>527</v>
      </c>
      <c r="C32413" s="165">
        <v>2040</v>
      </c>
      <c r="D32413" s="165" t="s">
        <v>158</v>
      </c>
      <c r="E32413" s="165" t="s">
        <v>159</v>
      </c>
      <c r="F32413" s="165" t="s">
        <v>528</v>
      </c>
      <c r="G32413" s="165">
        <v>-100000</v>
      </c>
      <c r="H32413" s="165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36">
        <f>IF(OR(B32413="GAS",B32413="COL",B32413="LAN",B32413="RICE"),H32413*About!$B$98,IF(B32413="CROP"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hidden="1" x14ac:dyDescent="0.35">
      <c r="A32414" s="165" t="s">
        <v>465</v>
      </c>
      <c r="B32414" s="165" t="s">
        <v>527</v>
      </c>
      <c r="C32414" s="165">
        <v>2040</v>
      </c>
      <c r="D32414" s="165" t="s">
        <v>158</v>
      </c>
      <c r="E32414" s="165" t="s">
        <v>159</v>
      </c>
      <c r="F32414" s="165" t="s">
        <v>528</v>
      </c>
      <c r="G32414" s="165">
        <v>3</v>
      </c>
      <c r="H32414" s="165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36">
        <f>IF(OR(B32414="GAS",B32414="COL",B32414="LAN",B32414="RICE"),H32414*About!$B$98,IF(B32414="CROP"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hidden="1" x14ac:dyDescent="0.35">
      <c r="A32415" s="165" t="s">
        <v>465</v>
      </c>
      <c r="B32415" s="165" t="s">
        <v>527</v>
      </c>
      <c r="C32415" s="165">
        <v>2040</v>
      </c>
      <c r="D32415" s="165" t="s">
        <v>158</v>
      </c>
      <c r="E32415" s="165" t="s">
        <v>159</v>
      </c>
      <c r="F32415" s="165" t="s">
        <v>528</v>
      </c>
      <c r="G32415" s="165">
        <v>3</v>
      </c>
      <c r="H32415" s="165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36">
        <f>IF(OR(B32415="GAS",B32415="COL",B32415="LAN",B32415="RICE"),H32415*About!$B$98,IF(B32415="CROP"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hidden="1" x14ac:dyDescent="0.35">
      <c r="A32416" s="165" t="s">
        <v>465</v>
      </c>
      <c r="B32416" s="165" t="s">
        <v>527</v>
      </c>
      <c r="C32416" s="165">
        <v>2040</v>
      </c>
      <c r="D32416" s="165" t="s">
        <v>158</v>
      </c>
      <c r="E32416" s="165" t="s">
        <v>159</v>
      </c>
      <c r="F32416" s="165" t="s">
        <v>528</v>
      </c>
      <c r="G32416" s="165">
        <v>4</v>
      </c>
      <c r="H32416" s="165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36">
        <f>IF(OR(B32416="GAS",B32416="COL",B32416="LAN",B32416="RICE"),H32416*About!$B$98,IF(B32416="CROP"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hidden="1" x14ac:dyDescent="0.35">
      <c r="A32417" s="165" t="s">
        <v>465</v>
      </c>
      <c r="B32417" s="165" t="s">
        <v>527</v>
      </c>
      <c r="C32417" s="165">
        <v>2040</v>
      </c>
      <c r="D32417" s="165" t="s">
        <v>158</v>
      </c>
      <c r="E32417" s="165" t="s">
        <v>159</v>
      </c>
      <c r="F32417" s="165" t="s">
        <v>529</v>
      </c>
      <c r="G32417" s="165">
        <v>4</v>
      </c>
      <c r="H32417" s="165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36">
        <f>IF(OR(B32417="GAS",B32417="COL",B32417="LAN",B32417="RICE"),H32417*About!$B$98,IF(B32417="CROP"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hidden="1" x14ac:dyDescent="0.35">
      <c r="A32418" s="165" t="s">
        <v>465</v>
      </c>
      <c r="B32418" s="165" t="s">
        <v>527</v>
      </c>
      <c r="C32418" s="165">
        <v>2040</v>
      </c>
      <c r="D32418" s="165" t="s">
        <v>158</v>
      </c>
      <c r="E32418" s="165" t="s">
        <v>159</v>
      </c>
      <c r="F32418" s="165" t="s">
        <v>529</v>
      </c>
      <c r="G32418" s="165">
        <v>5</v>
      </c>
      <c r="H32418" s="165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36">
        <f>IF(OR(B32418="GAS",B32418="COL",B32418="LAN",B32418="RICE"),H32418*About!$B$98,IF(B32418="CROP"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hidden="1" x14ac:dyDescent="0.35">
      <c r="A32419" s="165" t="s">
        <v>465</v>
      </c>
      <c r="B32419" s="165" t="s">
        <v>527</v>
      </c>
      <c r="C32419" s="165">
        <v>2040</v>
      </c>
      <c r="D32419" s="165" t="s">
        <v>158</v>
      </c>
      <c r="E32419" s="165" t="s">
        <v>159</v>
      </c>
      <c r="F32419" s="165" t="s">
        <v>530</v>
      </c>
      <c r="G32419" s="165">
        <v>7</v>
      </c>
      <c r="H32419" s="165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36">
        <f>IF(OR(B32419="GAS",B32419="COL",B32419="LAN",B32419="RICE"),H32419*About!$B$98,IF(B32419="CROP"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hidden="1" x14ac:dyDescent="0.35">
      <c r="A32420" s="165" t="s">
        <v>465</v>
      </c>
      <c r="B32420" s="165" t="s">
        <v>527</v>
      </c>
      <c r="C32420" s="165">
        <v>2040</v>
      </c>
      <c r="D32420" s="165" t="s">
        <v>158</v>
      </c>
      <c r="E32420" s="165" t="s">
        <v>159</v>
      </c>
      <c r="F32420" s="165" t="s">
        <v>528</v>
      </c>
      <c r="G32420" s="165">
        <v>8</v>
      </c>
      <c r="H32420" s="165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36">
        <f>IF(OR(B32420="GAS",B32420="COL",B32420="LAN",B32420="RICE"),H32420*About!$B$98,IF(B32420="CROP"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hidden="1" x14ac:dyDescent="0.35">
      <c r="A32421" s="165" t="s">
        <v>465</v>
      </c>
      <c r="B32421" s="165" t="s">
        <v>527</v>
      </c>
      <c r="C32421" s="165">
        <v>2040</v>
      </c>
      <c r="D32421" s="165" t="s">
        <v>158</v>
      </c>
      <c r="E32421" s="165" t="s">
        <v>159</v>
      </c>
      <c r="F32421" s="165" t="s">
        <v>531</v>
      </c>
      <c r="G32421" s="165">
        <v>9</v>
      </c>
      <c r="H32421" s="165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36">
        <f>IF(OR(B32421="GAS",B32421="COL",B32421="LAN",B32421="RICE"),H32421*About!$B$98,IF(B32421="CROP"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hidden="1" x14ac:dyDescent="0.35">
      <c r="A32422" s="165" t="s">
        <v>465</v>
      </c>
      <c r="B32422" s="165" t="s">
        <v>527</v>
      </c>
      <c r="C32422" s="165">
        <v>2040</v>
      </c>
      <c r="D32422" s="165" t="s">
        <v>158</v>
      </c>
      <c r="E32422" s="165" t="s">
        <v>159</v>
      </c>
      <c r="F32422" s="165" t="s">
        <v>530</v>
      </c>
      <c r="G32422" s="165">
        <v>10</v>
      </c>
      <c r="H32422" s="165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36">
        <f>IF(OR(B32422="GAS",B32422="COL",B32422="LAN",B32422="RICE"),H32422*About!$B$98,IF(B32422="CROP"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hidden="1" x14ac:dyDescent="0.35">
      <c r="A32423" s="165" t="s">
        <v>465</v>
      </c>
      <c r="B32423" s="165" t="s">
        <v>527</v>
      </c>
      <c r="C32423" s="165">
        <v>2040</v>
      </c>
      <c r="D32423" s="165" t="s">
        <v>158</v>
      </c>
      <c r="E32423" s="165" t="s">
        <v>159</v>
      </c>
      <c r="F32423" s="165" t="s">
        <v>529</v>
      </c>
      <c r="G32423" s="165">
        <v>11</v>
      </c>
      <c r="H32423" s="165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36">
        <f>IF(OR(B32423="GAS",B32423="COL",B32423="LAN",B32423="RICE"),H32423*About!$B$98,IF(B32423="CROP"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hidden="1" x14ac:dyDescent="0.35">
      <c r="A32424" s="165" t="s">
        <v>465</v>
      </c>
      <c r="B32424" s="165" t="s">
        <v>527</v>
      </c>
      <c r="C32424" s="165">
        <v>2040</v>
      </c>
      <c r="D32424" s="165" t="s">
        <v>158</v>
      </c>
      <c r="E32424" s="165" t="s">
        <v>159</v>
      </c>
      <c r="F32424" s="165" t="s">
        <v>531</v>
      </c>
      <c r="G32424" s="165">
        <v>12</v>
      </c>
      <c r="H32424" s="165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36">
        <f>IF(OR(B32424="GAS",B32424="COL",B32424="LAN",B32424="RICE"),H32424*About!$B$98,IF(B32424="CROP"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hidden="1" x14ac:dyDescent="0.35">
      <c r="A32425" s="165" t="s">
        <v>465</v>
      </c>
      <c r="B32425" s="165" t="s">
        <v>527</v>
      </c>
      <c r="C32425" s="165">
        <v>2040</v>
      </c>
      <c r="D32425" s="165" t="s">
        <v>158</v>
      </c>
      <c r="E32425" s="165" t="s">
        <v>159</v>
      </c>
      <c r="F32425" s="165" t="s">
        <v>530</v>
      </c>
      <c r="G32425" s="165">
        <v>23</v>
      </c>
      <c r="H32425" s="165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36">
        <f>IF(OR(B32425="GAS",B32425="COL",B32425="LAN",B32425="RICE"),H32425*About!$B$98,IF(B32425="CROP"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hidden="1" x14ac:dyDescent="0.35">
      <c r="A32426" s="165" t="s">
        <v>465</v>
      </c>
      <c r="B32426" s="165" t="s">
        <v>527</v>
      </c>
      <c r="C32426" s="165">
        <v>2040</v>
      </c>
      <c r="D32426" s="165" t="s">
        <v>158</v>
      </c>
      <c r="E32426" s="165" t="s">
        <v>159</v>
      </c>
      <c r="F32426" s="165" t="s">
        <v>531</v>
      </c>
      <c r="G32426" s="165">
        <v>28</v>
      </c>
      <c r="H32426" s="165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36">
        <f>IF(OR(B32426="GAS",B32426="COL",B32426="LAN",B32426="RICE"),H32426*About!$B$98,IF(B32426="CROP"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hidden="1" x14ac:dyDescent="0.35">
      <c r="A32427" s="165" t="s">
        <v>465</v>
      </c>
      <c r="B32427" s="165" t="s">
        <v>527</v>
      </c>
      <c r="C32427" s="165">
        <v>2040</v>
      </c>
      <c r="D32427" s="165" t="s">
        <v>158</v>
      </c>
      <c r="E32427" s="165" t="s">
        <v>159</v>
      </c>
      <c r="F32427" s="165" t="s">
        <v>531</v>
      </c>
      <c r="G32427" s="165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36">
        <f>IF(OR(B32427="GAS",B32427="COL",B32427="LAN",B32427="RICE"),H32427*About!$B$98,IF(B32427="CROP"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hidden="1" x14ac:dyDescent="0.35">
      <c r="A32428" s="165" t="s">
        <v>465</v>
      </c>
      <c r="B32428" s="165" t="s">
        <v>527</v>
      </c>
      <c r="C32428" s="165">
        <v>2040</v>
      </c>
      <c r="D32428" s="165" t="s">
        <v>215</v>
      </c>
      <c r="E32428" s="165" t="s">
        <v>216</v>
      </c>
      <c r="F32428" s="165" t="s">
        <v>528</v>
      </c>
      <c r="G32428" s="165">
        <v>-100000</v>
      </c>
      <c r="H32428" s="165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36">
        <f>IF(OR(B32428="GAS",B32428="COL",B32428="LAN",B32428="RICE"),H32428*About!$B$98,IF(B32428="CROP"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hidden="1" x14ac:dyDescent="0.35">
      <c r="A32429" s="165" t="s">
        <v>465</v>
      </c>
      <c r="B32429" s="165" t="s">
        <v>527</v>
      </c>
      <c r="C32429" s="165">
        <v>2040</v>
      </c>
      <c r="D32429" s="165" t="s">
        <v>215</v>
      </c>
      <c r="E32429" s="165" t="s">
        <v>216</v>
      </c>
      <c r="F32429" s="165" t="s">
        <v>528</v>
      </c>
      <c r="G32429" s="165">
        <v>3</v>
      </c>
      <c r="H32429" s="165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36">
        <f>IF(OR(B32429="GAS",B32429="COL",B32429="LAN",B32429="RICE"),H32429*About!$B$98,IF(B32429="CROP"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hidden="1" x14ac:dyDescent="0.35">
      <c r="A32430" s="165" t="s">
        <v>465</v>
      </c>
      <c r="B32430" s="165" t="s">
        <v>527</v>
      </c>
      <c r="C32430" s="165">
        <v>2040</v>
      </c>
      <c r="D32430" s="165" t="s">
        <v>215</v>
      </c>
      <c r="E32430" s="165" t="s">
        <v>216</v>
      </c>
      <c r="F32430" s="165" t="s">
        <v>528</v>
      </c>
      <c r="G32430" s="165">
        <v>3</v>
      </c>
      <c r="H32430" s="165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36">
        <f>IF(OR(B32430="GAS",B32430="COL",B32430="LAN",B32430="RICE"),H32430*About!$B$98,IF(B32430="CROP"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hidden="1" x14ac:dyDescent="0.35">
      <c r="A32431" s="165" t="s">
        <v>465</v>
      </c>
      <c r="B32431" s="165" t="s">
        <v>527</v>
      </c>
      <c r="C32431" s="165">
        <v>2040</v>
      </c>
      <c r="D32431" s="165" t="s">
        <v>215</v>
      </c>
      <c r="E32431" s="165" t="s">
        <v>216</v>
      </c>
      <c r="F32431" s="165" t="s">
        <v>529</v>
      </c>
      <c r="G32431" s="165">
        <v>4</v>
      </c>
      <c r="H32431" s="165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36">
        <f>IF(OR(B32431="GAS",B32431="COL",B32431="LAN",B32431="RICE"),H32431*About!$B$98,IF(B32431="CROP"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hidden="1" x14ac:dyDescent="0.35">
      <c r="A32432" s="165" t="s">
        <v>465</v>
      </c>
      <c r="B32432" s="165" t="s">
        <v>527</v>
      </c>
      <c r="C32432" s="165">
        <v>2040</v>
      </c>
      <c r="D32432" s="165" t="s">
        <v>215</v>
      </c>
      <c r="E32432" s="165" t="s">
        <v>216</v>
      </c>
      <c r="F32432" s="165" t="s">
        <v>528</v>
      </c>
      <c r="G32432" s="165">
        <v>4</v>
      </c>
      <c r="H32432" s="165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36">
        <f>IF(OR(B32432="GAS",B32432="COL",B32432="LAN",B32432="RICE"),H32432*About!$B$98,IF(B32432="CROP"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hidden="1" x14ac:dyDescent="0.35">
      <c r="A32433" s="165" t="s">
        <v>465</v>
      </c>
      <c r="B32433" s="165" t="s">
        <v>527</v>
      </c>
      <c r="C32433" s="165">
        <v>2040</v>
      </c>
      <c r="D32433" s="165" t="s">
        <v>215</v>
      </c>
      <c r="E32433" s="165" t="s">
        <v>216</v>
      </c>
      <c r="F32433" s="165" t="s">
        <v>529</v>
      </c>
      <c r="G32433" s="165">
        <v>6</v>
      </c>
      <c r="H32433" s="165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36">
        <f>IF(OR(B32433="GAS",B32433="COL",B32433="LAN",B32433="RICE"),H32433*About!$B$98,IF(B32433="CROP"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hidden="1" x14ac:dyDescent="0.35">
      <c r="A32434" s="165" t="s">
        <v>465</v>
      </c>
      <c r="B32434" s="165" t="s">
        <v>527</v>
      </c>
      <c r="C32434" s="165">
        <v>2040</v>
      </c>
      <c r="D32434" s="165" t="s">
        <v>215</v>
      </c>
      <c r="E32434" s="165" t="s">
        <v>216</v>
      </c>
      <c r="F32434" s="165" t="s">
        <v>530</v>
      </c>
      <c r="G32434" s="165">
        <v>8</v>
      </c>
      <c r="H32434" s="165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36">
        <f>IF(OR(B32434="GAS",B32434="COL",B32434="LAN",B32434="RICE"),H32434*About!$B$98,IF(B32434="CROP"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hidden="1" x14ac:dyDescent="0.35">
      <c r="A32435" s="165" t="s">
        <v>465</v>
      </c>
      <c r="B32435" s="165" t="s">
        <v>527</v>
      </c>
      <c r="C32435" s="165">
        <v>2040</v>
      </c>
      <c r="D32435" s="165" t="s">
        <v>215</v>
      </c>
      <c r="E32435" s="165" t="s">
        <v>216</v>
      </c>
      <c r="F32435" s="165" t="s">
        <v>528</v>
      </c>
      <c r="G32435" s="165">
        <v>9</v>
      </c>
      <c r="H32435" s="165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36">
        <f>IF(OR(B32435="GAS",B32435="COL",B32435="LAN",B32435="RICE"),H32435*About!$B$98,IF(B32435="CROP"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hidden="1" x14ac:dyDescent="0.35">
      <c r="A32436" s="165" t="s">
        <v>465</v>
      </c>
      <c r="B32436" s="165" t="s">
        <v>527</v>
      </c>
      <c r="C32436" s="165">
        <v>2040</v>
      </c>
      <c r="D32436" s="165" t="s">
        <v>215</v>
      </c>
      <c r="E32436" s="165" t="s">
        <v>216</v>
      </c>
      <c r="F32436" s="165" t="s">
        <v>531</v>
      </c>
      <c r="G32436" s="165">
        <v>10</v>
      </c>
      <c r="H32436" s="165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36">
        <f>IF(OR(B32436="GAS",B32436="COL",B32436="LAN",B32436="RICE"),H32436*About!$B$98,IF(B32436="CROP"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hidden="1" x14ac:dyDescent="0.35">
      <c r="A32437" s="165" t="s">
        <v>465</v>
      </c>
      <c r="B32437" s="165" t="s">
        <v>527</v>
      </c>
      <c r="C32437" s="165">
        <v>2040</v>
      </c>
      <c r="D32437" s="165" t="s">
        <v>215</v>
      </c>
      <c r="E32437" s="165" t="s">
        <v>216</v>
      </c>
      <c r="F32437" s="165" t="s">
        <v>530</v>
      </c>
      <c r="G32437" s="165">
        <v>12</v>
      </c>
      <c r="H32437" s="165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36">
        <f>IF(OR(B32437="GAS",B32437="COL",B32437="LAN",B32437="RICE"),H32437*About!$B$98,IF(B32437="CROP"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hidden="1" x14ac:dyDescent="0.35">
      <c r="A32438" s="165" t="s">
        <v>465</v>
      </c>
      <c r="B32438" s="165" t="s">
        <v>527</v>
      </c>
      <c r="C32438" s="165">
        <v>2040</v>
      </c>
      <c r="D32438" s="165" t="s">
        <v>215</v>
      </c>
      <c r="E32438" s="165" t="s">
        <v>216</v>
      </c>
      <c r="F32438" s="165" t="s">
        <v>529</v>
      </c>
      <c r="G32438" s="165">
        <v>13</v>
      </c>
      <c r="H32438" s="165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36">
        <f>IF(OR(B32438="GAS",B32438="COL",B32438="LAN",B32438="RICE"),H32438*About!$B$98,IF(B32438="CROP"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hidden="1" x14ac:dyDescent="0.35">
      <c r="A32439" s="165" t="s">
        <v>465</v>
      </c>
      <c r="B32439" s="165" t="s">
        <v>527</v>
      </c>
      <c r="C32439" s="165">
        <v>2040</v>
      </c>
      <c r="D32439" s="165" t="s">
        <v>215</v>
      </c>
      <c r="E32439" s="165" t="s">
        <v>216</v>
      </c>
      <c r="F32439" s="165" t="s">
        <v>531</v>
      </c>
      <c r="G32439" s="165">
        <v>15</v>
      </c>
      <c r="H32439" s="165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36">
        <f>IF(OR(B32439="GAS",B32439="COL",B32439="LAN",B32439="RICE"),H32439*About!$B$98,IF(B32439="CROP"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hidden="1" x14ac:dyDescent="0.35">
      <c r="A32440" s="165" t="s">
        <v>465</v>
      </c>
      <c r="B32440" s="165" t="s">
        <v>527</v>
      </c>
      <c r="C32440" s="165">
        <v>2040</v>
      </c>
      <c r="D32440" s="165" t="s">
        <v>215</v>
      </c>
      <c r="E32440" s="165" t="s">
        <v>216</v>
      </c>
      <c r="F32440" s="165" t="s">
        <v>530</v>
      </c>
      <c r="G32440" s="165">
        <v>27</v>
      </c>
      <c r="H32440" s="165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36">
        <f>IF(OR(B32440="GAS",B32440="COL",B32440="LAN",B32440="RICE"),H32440*About!$B$98,IF(B32440="CROP"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hidden="1" x14ac:dyDescent="0.35">
      <c r="A32441" s="165" t="s">
        <v>465</v>
      </c>
      <c r="B32441" s="165" t="s">
        <v>527</v>
      </c>
      <c r="C32441" s="165">
        <v>2040</v>
      </c>
      <c r="D32441" s="165" t="s">
        <v>215</v>
      </c>
      <c r="E32441" s="165" t="s">
        <v>216</v>
      </c>
      <c r="F32441" s="165" t="s">
        <v>531</v>
      </c>
      <c r="G32441" s="165">
        <v>33</v>
      </c>
      <c r="H32441" s="165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36">
        <f>IF(OR(B32441="GAS",B32441="COL",B32441="LAN",B32441="RICE"),H32441*About!$B$98,IF(B32441="CROP"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hidden="1" x14ac:dyDescent="0.35">
      <c r="A32442" s="165" t="s">
        <v>465</v>
      </c>
      <c r="B32442" s="165" t="s">
        <v>527</v>
      </c>
      <c r="C32442" s="165">
        <v>2040</v>
      </c>
      <c r="D32442" s="165" t="s">
        <v>215</v>
      </c>
      <c r="E32442" s="165" t="s">
        <v>216</v>
      </c>
      <c r="F32442" s="165" t="s">
        <v>531</v>
      </c>
      <c r="G32442" s="165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36">
        <f>IF(OR(B32442="GAS",B32442="COL",B32442="LAN",B32442="RICE"),H32442*About!$B$98,IF(B32442="CROP"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hidden="1" x14ac:dyDescent="0.35">
      <c r="A32443" s="165" t="s">
        <v>465</v>
      </c>
      <c r="B32443" s="165" t="s">
        <v>527</v>
      </c>
      <c r="C32443" s="165">
        <v>2040</v>
      </c>
      <c r="D32443" s="165" t="s">
        <v>291</v>
      </c>
      <c r="E32443" s="165" t="s">
        <v>292</v>
      </c>
      <c r="F32443" s="165" t="s">
        <v>528</v>
      </c>
      <c r="G32443" s="165">
        <v>-100000</v>
      </c>
      <c r="H32443" s="165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36">
        <f>IF(OR(B32443="GAS",B32443="COL",B32443="LAN",B32443="RICE"),H32443*About!$B$98,IF(B32443="CROP"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hidden="1" x14ac:dyDescent="0.35">
      <c r="A32444" s="165" t="s">
        <v>465</v>
      </c>
      <c r="B32444" s="165" t="s">
        <v>527</v>
      </c>
      <c r="C32444" s="165">
        <v>2040</v>
      </c>
      <c r="D32444" s="165" t="s">
        <v>291</v>
      </c>
      <c r="E32444" s="165" t="s">
        <v>292</v>
      </c>
      <c r="F32444" s="165" t="s">
        <v>528</v>
      </c>
      <c r="G32444" s="165">
        <v>5</v>
      </c>
      <c r="H32444" s="165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36">
        <f>IF(OR(B32444="GAS",B32444="COL",B32444="LAN",B32444="RICE"),H32444*About!$B$98,IF(B32444="CROP"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hidden="1" x14ac:dyDescent="0.35">
      <c r="A32445" s="165" t="s">
        <v>465</v>
      </c>
      <c r="B32445" s="165" t="s">
        <v>527</v>
      </c>
      <c r="C32445" s="165">
        <v>2040</v>
      </c>
      <c r="D32445" s="165" t="s">
        <v>291</v>
      </c>
      <c r="E32445" s="165" t="s">
        <v>292</v>
      </c>
      <c r="F32445" s="165" t="s">
        <v>528</v>
      </c>
      <c r="G32445" s="165">
        <v>5</v>
      </c>
      <c r="H32445" s="165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36">
        <f>IF(OR(B32445="GAS",B32445="COL",B32445="LAN",B32445="RICE"),H32445*About!$B$98,IF(B32445="CROP"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hidden="1" x14ac:dyDescent="0.35">
      <c r="A32446" s="165" t="s">
        <v>465</v>
      </c>
      <c r="B32446" s="165" t="s">
        <v>527</v>
      </c>
      <c r="C32446" s="165">
        <v>2040</v>
      </c>
      <c r="D32446" s="165" t="s">
        <v>291</v>
      </c>
      <c r="E32446" s="165" t="s">
        <v>292</v>
      </c>
      <c r="F32446" s="165" t="s">
        <v>529</v>
      </c>
      <c r="G32446" s="165">
        <v>6</v>
      </c>
      <c r="H32446" s="165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36">
        <f>IF(OR(B32446="GAS",B32446="COL",B32446="LAN",B32446="RICE"),H32446*About!$B$98,IF(B32446="CROP"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hidden="1" x14ac:dyDescent="0.35">
      <c r="A32447" s="165" t="s">
        <v>465</v>
      </c>
      <c r="B32447" s="165" t="s">
        <v>527</v>
      </c>
      <c r="C32447" s="165">
        <v>2040</v>
      </c>
      <c r="D32447" s="165" t="s">
        <v>291</v>
      </c>
      <c r="E32447" s="165" t="s">
        <v>292</v>
      </c>
      <c r="F32447" s="165" t="s">
        <v>528</v>
      </c>
      <c r="G32447" s="165">
        <v>6</v>
      </c>
      <c r="H32447" s="165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36">
        <f>IF(OR(B32447="GAS",B32447="COL",B32447="LAN",B32447="RICE"),H32447*About!$B$98,IF(B32447="CROP"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hidden="1" x14ac:dyDescent="0.35">
      <c r="A32448" s="165" t="s">
        <v>465</v>
      </c>
      <c r="B32448" s="165" t="s">
        <v>527</v>
      </c>
      <c r="C32448" s="165">
        <v>2040</v>
      </c>
      <c r="D32448" s="165" t="s">
        <v>291</v>
      </c>
      <c r="E32448" s="165" t="s">
        <v>292</v>
      </c>
      <c r="F32448" s="165" t="s">
        <v>529</v>
      </c>
      <c r="G32448" s="165">
        <v>9</v>
      </c>
      <c r="H32448" s="165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36">
        <f>IF(OR(B32448="GAS",B32448="COL",B32448="LAN",B32448="RICE"),H32448*About!$B$98,IF(B32448="CROP"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hidden="1" x14ac:dyDescent="0.35">
      <c r="A32449" s="165" t="s">
        <v>465</v>
      </c>
      <c r="B32449" s="165" t="s">
        <v>527</v>
      </c>
      <c r="C32449" s="165">
        <v>2040</v>
      </c>
      <c r="D32449" s="165" t="s">
        <v>291</v>
      </c>
      <c r="E32449" s="165" t="s">
        <v>292</v>
      </c>
      <c r="F32449" s="165" t="s">
        <v>530</v>
      </c>
      <c r="G32449" s="165">
        <v>13</v>
      </c>
      <c r="H32449" s="165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36">
        <f>IF(OR(B32449="GAS",B32449="COL",B32449="LAN",B32449="RICE"),H32449*About!$B$98,IF(B32449="CROP"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hidden="1" x14ac:dyDescent="0.35">
      <c r="A32450" s="165" t="s">
        <v>465</v>
      </c>
      <c r="B32450" s="165" t="s">
        <v>527</v>
      </c>
      <c r="C32450" s="165">
        <v>2040</v>
      </c>
      <c r="D32450" s="165" t="s">
        <v>291</v>
      </c>
      <c r="E32450" s="165" t="s">
        <v>292</v>
      </c>
      <c r="F32450" s="165" t="s">
        <v>528</v>
      </c>
      <c r="G32450" s="165">
        <v>14</v>
      </c>
      <c r="H32450" s="165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36">
        <f>IF(OR(B32450="GAS",B32450="COL",B32450="LAN",B32450="RICE"),H32450*About!$B$98,IF(B32450="CROP"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hidden="1" x14ac:dyDescent="0.35">
      <c r="A32451" s="165" t="s">
        <v>465</v>
      </c>
      <c r="B32451" s="165" t="s">
        <v>527</v>
      </c>
      <c r="C32451" s="165">
        <v>2040</v>
      </c>
      <c r="D32451" s="165" t="s">
        <v>291</v>
      </c>
      <c r="E32451" s="165" t="s">
        <v>292</v>
      </c>
      <c r="F32451" s="165" t="s">
        <v>531</v>
      </c>
      <c r="G32451" s="165">
        <v>16</v>
      </c>
      <c r="H32451" s="165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36">
        <f>IF(OR(B32451="GAS",B32451="COL",B32451="LAN",B32451="RICE"),H32451*About!$B$98,IF(B32451="CROP"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hidden="1" x14ac:dyDescent="0.35">
      <c r="A32452" s="165" t="s">
        <v>465</v>
      </c>
      <c r="B32452" s="165" t="s">
        <v>527</v>
      </c>
      <c r="C32452" s="165">
        <v>2040</v>
      </c>
      <c r="D32452" s="165" t="s">
        <v>291</v>
      </c>
      <c r="E32452" s="165" t="s">
        <v>292</v>
      </c>
      <c r="F32452" s="165" t="s">
        <v>530</v>
      </c>
      <c r="G32452" s="165">
        <v>18</v>
      </c>
      <c r="H32452" s="165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36">
        <f>IF(OR(B32452="GAS",B32452="COL",B32452="LAN",B32452="RICE"),H32452*About!$B$98,IF(B32452="CROP"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hidden="1" x14ac:dyDescent="0.35">
      <c r="A32453" s="165" t="s">
        <v>465</v>
      </c>
      <c r="B32453" s="165" t="s">
        <v>527</v>
      </c>
      <c r="C32453" s="165">
        <v>2040</v>
      </c>
      <c r="D32453" s="165" t="s">
        <v>291</v>
      </c>
      <c r="E32453" s="165" t="s">
        <v>292</v>
      </c>
      <c r="F32453" s="165" t="s">
        <v>529</v>
      </c>
      <c r="G32453" s="165">
        <v>19</v>
      </c>
      <c r="H32453" s="165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36">
        <f>IF(OR(B32453="GAS",B32453="COL",B32453="LAN",B32453="RICE"),H32453*About!$B$98,IF(B32453="CROP"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hidden="1" x14ac:dyDescent="0.35">
      <c r="A32454" s="165" t="s">
        <v>465</v>
      </c>
      <c r="B32454" s="165" t="s">
        <v>527</v>
      </c>
      <c r="C32454" s="165">
        <v>2040</v>
      </c>
      <c r="D32454" s="165" t="s">
        <v>291</v>
      </c>
      <c r="E32454" s="165" t="s">
        <v>292</v>
      </c>
      <c r="F32454" s="165" t="s">
        <v>529</v>
      </c>
      <c r="G32454" s="165">
        <v>20</v>
      </c>
      <c r="H32454" s="165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36">
        <f>IF(OR(B32454="GAS",B32454="COL",B32454="LAN",B32454="RICE"),H32454*About!$B$98,IF(B32454="CROP"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hidden="1" x14ac:dyDescent="0.35">
      <c r="A32455" s="165" t="s">
        <v>465</v>
      </c>
      <c r="B32455" s="165" t="s">
        <v>527</v>
      </c>
      <c r="C32455" s="165">
        <v>2040</v>
      </c>
      <c r="D32455" s="165" t="s">
        <v>291</v>
      </c>
      <c r="E32455" s="165" t="s">
        <v>292</v>
      </c>
      <c r="F32455" s="165" t="s">
        <v>531</v>
      </c>
      <c r="G32455" s="165">
        <v>22</v>
      </c>
      <c r="H32455" s="165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36">
        <f>IF(OR(B32455="GAS",B32455="COL",B32455="LAN",B32455="RICE"),H32455*About!$B$98,IF(B32455="CROP"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hidden="1" x14ac:dyDescent="0.35">
      <c r="A32456" s="165" t="s">
        <v>465</v>
      </c>
      <c r="B32456" s="165" t="s">
        <v>527</v>
      </c>
      <c r="C32456" s="165">
        <v>2040</v>
      </c>
      <c r="D32456" s="165" t="s">
        <v>291</v>
      </c>
      <c r="E32456" s="165" t="s">
        <v>292</v>
      </c>
      <c r="F32456" s="165" t="s">
        <v>530</v>
      </c>
      <c r="G32456" s="165">
        <v>41</v>
      </c>
      <c r="H32456" s="165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36">
        <f>IF(OR(B32456="GAS",B32456="COL",B32456="LAN",B32456="RICE"),H32456*About!$B$98,IF(B32456="CROP"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hidden="1" x14ac:dyDescent="0.35">
      <c r="A32457" s="165" t="s">
        <v>465</v>
      </c>
      <c r="B32457" s="165" t="s">
        <v>527</v>
      </c>
      <c r="C32457" s="165">
        <v>2040</v>
      </c>
      <c r="D32457" s="165" t="s">
        <v>291</v>
      </c>
      <c r="E32457" s="165" t="s">
        <v>292</v>
      </c>
      <c r="F32457" s="165" t="s">
        <v>530</v>
      </c>
      <c r="G32457" s="165">
        <v>42</v>
      </c>
      <c r="H32457" s="165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36">
        <f>IF(OR(B32457="GAS",B32457="COL",B32457="LAN",B32457="RICE"),H32457*About!$B$98,IF(B32457="CROP"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hidden="1" x14ac:dyDescent="0.35">
      <c r="A32458" s="165" t="s">
        <v>465</v>
      </c>
      <c r="B32458" s="165" t="s">
        <v>527</v>
      </c>
      <c r="C32458" s="165">
        <v>2040</v>
      </c>
      <c r="D32458" s="165" t="s">
        <v>291</v>
      </c>
      <c r="E32458" s="165" t="s">
        <v>292</v>
      </c>
      <c r="F32458" s="165" t="s">
        <v>531</v>
      </c>
      <c r="G32458" s="165">
        <v>50</v>
      </c>
      <c r="H32458" s="165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36">
        <f>IF(OR(B32458="GAS",B32458="COL",B32458="LAN",B32458="RICE"),H32458*About!$B$98,IF(B32458="CROP"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hidden="1" x14ac:dyDescent="0.35">
      <c r="A32459" s="165" t="s">
        <v>465</v>
      </c>
      <c r="B32459" s="165" t="s">
        <v>527</v>
      </c>
      <c r="C32459" s="165">
        <v>2040</v>
      </c>
      <c r="D32459" s="165" t="s">
        <v>291</v>
      </c>
      <c r="E32459" s="165" t="s">
        <v>292</v>
      </c>
      <c r="F32459" s="165" t="s">
        <v>531</v>
      </c>
      <c r="G32459" s="165">
        <v>51</v>
      </c>
      <c r="H32459" s="165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36">
        <f>IF(OR(B32459="GAS",B32459="COL",B32459="LAN",B32459="RICE"),H32459*About!$B$98,IF(B32459="CROP"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hidden="1" x14ac:dyDescent="0.35">
      <c r="A32460" s="165" t="s">
        <v>465</v>
      </c>
      <c r="B32460" s="165" t="s">
        <v>527</v>
      </c>
      <c r="C32460" s="165">
        <v>2040</v>
      </c>
      <c r="D32460" s="165" t="s">
        <v>291</v>
      </c>
      <c r="E32460" s="165" t="s">
        <v>292</v>
      </c>
      <c r="F32460" s="165" t="s">
        <v>531</v>
      </c>
      <c r="G32460" s="165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36">
        <f>IF(OR(B32460="GAS",B32460="COL",B32460="LAN",B32460="RICE"),H32460*About!$B$98,IF(B32460="CROP"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hidden="1" x14ac:dyDescent="0.35">
      <c r="A32461" s="165" t="s">
        <v>465</v>
      </c>
      <c r="B32461" s="165" t="s">
        <v>527</v>
      </c>
      <c r="C32461" s="165">
        <v>2040</v>
      </c>
      <c r="D32461" s="165" t="s">
        <v>336</v>
      </c>
      <c r="E32461" s="165" t="s">
        <v>337</v>
      </c>
      <c r="F32461" s="165" t="s">
        <v>528</v>
      </c>
      <c r="G32461" s="165">
        <v>-100000</v>
      </c>
      <c r="H32461" s="165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36">
        <f>IF(OR(B32461="GAS",B32461="COL",B32461="LAN",B32461="RICE"),H32461*About!$B$98,IF(B32461="CROP"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hidden="1" x14ac:dyDescent="0.35">
      <c r="A32462" s="165" t="s">
        <v>465</v>
      </c>
      <c r="B32462" s="165" t="s">
        <v>527</v>
      </c>
      <c r="C32462" s="165">
        <v>2040</v>
      </c>
      <c r="D32462" s="165" t="s">
        <v>336</v>
      </c>
      <c r="E32462" s="165" t="s">
        <v>337</v>
      </c>
      <c r="F32462" s="165" t="s">
        <v>528</v>
      </c>
      <c r="G32462" s="165">
        <v>3</v>
      </c>
      <c r="H32462" s="165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36">
        <f>IF(OR(B32462="GAS",B32462="COL",B32462="LAN",B32462="RICE"),H32462*About!$B$98,IF(B32462="CROP"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hidden="1" x14ac:dyDescent="0.35">
      <c r="A32463" s="165" t="s">
        <v>465</v>
      </c>
      <c r="B32463" s="165" t="s">
        <v>527</v>
      </c>
      <c r="C32463" s="165">
        <v>2040</v>
      </c>
      <c r="D32463" s="165" t="s">
        <v>336</v>
      </c>
      <c r="E32463" s="165" t="s">
        <v>337</v>
      </c>
      <c r="F32463" s="165" t="s">
        <v>528</v>
      </c>
      <c r="G32463" s="165">
        <v>3</v>
      </c>
      <c r="H32463" s="165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36">
        <f>IF(OR(B32463="GAS",B32463="COL",B32463="LAN",B32463="RICE"),H32463*About!$B$98,IF(B32463="CROP"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hidden="1" x14ac:dyDescent="0.35">
      <c r="A32464" s="165" t="s">
        <v>465</v>
      </c>
      <c r="B32464" s="165" t="s">
        <v>527</v>
      </c>
      <c r="C32464" s="165">
        <v>2040</v>
      </c>
      <c r="D32464" s="165" t="s">
        <v>336</v>
      </c>
      <c r="E32464" s="165" t="s">
        <v>337</v>
      </c>
      <c r="F32464" s="165" t="s">
        <v>529</v>
      </c>
      <c r="G32464" s="165">
        <v>4</v>
      </c>
      <c r="H32464" s="165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36">
        <f>IF(OR(B32464="GAS",B32464="COL",B32464="LAN",B32464="RICE"),H32464*About!$B$98,IF(B32464="CROP"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hidden="1" x14ac:dyDescent="0.35">
      <c r="A32465" s="165" t="s">
        <v>465</v>
      </c>
      <c r="B32465" s="165" t="s">
        <v>527</v>
      </c>
      <c r="C32465" s="165">
        <v>2040</v>
      </c>
      <c r="D32465" s="165" t="s">
        <v>336</v>
      </c>
      <c r="E32465" s="165" t="s">
        <v>337</v>
      </c>
      <c r="F32465" s="165" t="s">
        <v>528</v>
      </c>
      <c r="G32465" s="165">
        <v>4</v>
      </c>
      <c r="H32465" s="165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36">
        <f>IF(OR(B32465="GAS",B32465="COL",B32465="LAN",B32465="RICE"),H32465*About!$B$98,IF(B32465="CROP"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hidden="1" x14ac:dyDescent="0.35">
      <c r="A32466" s="165" t="s">
        <v>465</v>
      </c>
      <c r="B32466" s="165" t="s">
        <v>527</v>
      </c>
      <c r="C32466" s="165">
        <v>2040</v>
      </c>
      <c r="D32466" s="165" t="s">
        <v>336</v>
      </c>
      <c r="E32466" s="165" t="s">
        <v>337</v>
      </c>
      <c r="F32466" s="165" t="s">
        <v>529</v>
      </c>
      <c r="G32466" s="165">
        <v>5</v>
      </c>
      <c r="H32466" s="165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36">
        <f>IF(OR(B32466="GAS",B32466="COL",B32466="LAN",B32466="RICE"),H32466*About!$B$98,IF(B32466="CROP"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hidden="1" x14ac:dyDescent="0.35">
      <c r="A32467" s="165" t="s">
        <v>465</v>
      </c>
      <c r="B32467" s="165" t="s">
        <v>527</v>
      </c>
      <c r="C32467" s="165">
        <v>2040</v>
      </c>
      <c r="D32467" s="165" t="s">
        <v>336</v>
      </c>
      <c r="E32467" s="165" t="s">
        <v>337</v>
      </c>
      <c r="F32467" s="165" t="s">
        <v>530</v>
      </c>
      <c r="G32467" s="165">
        <v>8</v>
      </c>
      <c r="H32467" s="165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36">
        <f>IF(OR(B32467="GAS",B32467="COL",B32467="LAN",B32467="RICE"),H32467*About!$B$98,IF(B32467="CROP"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hidden="1" x14ac:dyDescent="0.35">
      <c r="A32468" s="165" t="s">
        <v>465</v>
      </c>
      <c r="B32468" s="165" t="s">
        <v>527</v>
      </c>
      <c r="C32468" s="165">
        <v>2040</v>
      </c>
      <c r="D32468" s="165" t="s">
        <v>336</v>
      </c>
      <c r="E32468" s="165" t="s">
        <v>337</v>
      </c>
      <c r="F32468" s="165" t="s">
        <v>528</v>
      </c>
      <c r="G32468" s="165">
        <v>8</v>
      </c>
      <c r="H32468" s="165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36">
        <f>IF(OR(B32468="GAS",B32468="COL",B32468="LAN",B32468="RICE"),H32468*About!$B$98,IF(B32468="CROP"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hidden="1" x14ac:dyDescent="0.35">
      <c r="A32469" s="165" t="s">
        <v>465</v>
      </c>
      <c r="B32469" s="165" t="s">
        <v>527</v>
      </c>
      <c r="C32469" s="165">
        <v>2040</v>
      </c>
      <c r="D32469" s="165" t="s">
        <v>336</v>
      </c>
      <c r="E32469" s="165" t="s">
        <v>337</v>
      </c>
      <c r="F32469" s="165" t="s">
        <v>531</v>
      </c>
      <c r="G32469" s="165">
        <v>9</v>
      </c>
      <c r="H32469" s="165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36">
        <f>IF(OR(B32469="GAS",B32469="COL",B32469="LAN",B32469="RICE"),H32469*About!$B$98,IF(B32469="CROP"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hidden="1" x14ac:dyDescent="0.35">
      <c r="A32470" s="165" t="s">
        <v>465</v>
      </c>
      <c r="B32470" s="165" t="s">
        <v>527</v>
      </c>
      <c r="C32470" s="165">
        <v>2040</v>
      </c>
      <c r="D32470" s="165" t="s">
        <v>336</v>
      </c>
      <c r="E32470" s="165" t="s">
        <v>337</v>
      </c>
      <c r="F32470" s="165" t="s">
        <v>529</v>
      </c>
      <c r="G32470" s="165">
        <v>11</v>
      </c>
      <c r="H32470" s="165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36">
        <f>IF(OR(B32470="GAS",B32470="COL",B32470="LAN",B32470="RICE"),H32470*About!$B$98,IF(B32470="CROP"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hidden="1" x14ac:dyDescent="0.35">
      <c r="A32471" s="165" t="s">
        <v>465</v>
      </c>
      <c r="B32471" s="165" t="s">
        <v>527</v>
      </c>
      <c r="C32471" s="165">
        <v>2040</v>
      </c>
      <c r="D32471" s="165" t="s">
        <v>336</v>
      </c>
      <c r="E32471" s="165" t="s">
        <v>337</v>
      </c>
      <c r="F32471" s="165" t="s">
        <v>530</v>
      </c>
      <c r="G32471" s="165">
        <v>11</v>
      </c>
      <c r="H32471" s="165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36">
        <f>IF(OR(B32471="GAS",B32471="COL",B32471="LAN",B32471="RICE"),H32471*About!$B$98,IF(B32471="CROP"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hidden="1" x14ac:dyDescent="0.35">
      <c r="A32472" s="165" t="s">
        <v>465</v>
      </c>
      <c r="B32472" s="165" t="s">
        <v>527</v>
      </c>
      <c r="C32472" s="165">
        <v>2040</v>
      </c>
      <c r="D32472" s="165" t="s">
        <v>336</v>
      </c>
      <c r="E32472" s="165" t="s">
        <v>337</v>
      </c>
      <c r="F32472" s="165" t="s">
        <v>531</v>
      </c>
      <c r="G32472" s="165">
        <v>13</v>
      </c>
      <c r="H32472" s="165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36">
        <f>IF(OR(B32472="GAS",B32472="COL",B32472="LAN",B32472="RICE"),H32472*About!$B$98,IF(B32472="CROP"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hidden="1" x14ac:dyDescent="0.35">
      <c r="A32473" s="165" t="s">
        <v>465</v>
      </c>
      <c r="B32473" s="165" t="s">
        <v>527</v>
      </c>
      <c r="C32473" s="165">
        <v>2040</v>
      </c>
      <c r="D32473" s="165" t="s">
        <v>336</v>
      </c>
      <c r="E32473" s="165" t="s">
        <v>337</v>
      </c>
      <c r="F32473" s="165" t="s">
        <v>530</v>
      </c>
      <c r="G32473" s="165">
        <v>23</v>
      </c>
      <c r="H32473" s="165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36">
        <f>IF(OR(B32473="GAS",B32473="COL",B32473="LAN",B32473="RICE"),H32473*About!$B$98,IF(B32473="CROP"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hidden="1" x14ac:dyDescent="0.35">
      <c r="A32474" s="165" t="s">
        <v>465</v>
      </c>
      <c r="B32474" s="165" t="s">
        <v>527</v>
      </c>
      <c r="C32474" s="165">
        <v>2040</v>
      </c>
      <c r="D32474" s="165" t="s">
        <v>336</v>
      </c>
      <c r="E32474" s="165" t="s">
        <v>337</v>
      </c>
      <c r="F32474" s="165" t="s">
        <v>530</v>
      </c>
      <c r="G32474" s="165">
        <v>24</v>
      </c>
      <c r="H32474" s="165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36">
        <f>IF(OR(B32474="GAS",B32474="COL",B32474="LAN",B32474="RICE"),H32474*About!$B$98,IF(B32474="CROP"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hidden="1" x14ac:dyDescent="0.35">
      <c r="A32475" s="165" t="s">
        <v>465</v>
      </c>
      <c r="B32475" s="165" t="s">
        <v>527</v>
      </c>
      <c r="C32475" s="165">
        <v>2040</v>
      </c>
      <c r="D32475" s="165" t="s">
        <v>336</v>
      </c>
      <c r="E32475" s="165" t="s">
        <v>337</v>
      </c>
      <c r="F32475" s="165" t="s">
        <v>531</v>
      </c>
      <c r="G32475" s="165">
        <v>29</v>
      </c>
      <c r="H32475" s="165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36">
        <f>IF(OR(B32475="GAS",B32475="COL",B32475="LAN",B32475="RICE"),H32475*About!$B$98,IF(B32475="CROP"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hidden="1" x14ac:dyDescent="0.35">
      <c r="A32476" s="165" t="s">
        <v>465</v>
      </c>
      <c r="B32476" s="165" t="s">
        <v>527</v>
      </c>
      <c r="C32476" s="165">
        <v>2040</v>
      </c>
      <c r="D32476" s="165" t="s">
        <v>336</v>
      </c>
      <c r="E32476" s="165" t="s">
        <v>337</v>
      </c>
      <c r="F32476" s="165" t="s">
        <v>531</v>
      </c>
      <c r="G32476" s="165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36">
        <f>IF(OR(B32476="GAS",B32476="COL",B32476="LAN",B32476="RICE"),H32476*About!$B$98,IF(B32476="CROP"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hidden="1" x14ac:dyDescent="0.35">
      <c r="A32477" s="165" t="s">
        <v>465</v>
      </c>
      <c r="B32477" s="165" t="s">
        <v>527</v>
      </c>
      <c r="C32477" s="165">
        <v>2045</v>
      </c>
      <c r="D32477" s="165" t="s">
        <v>59</v>
      </c>
      <c r="E32477" s="165" t="s">
        <v>60</v>
      </c>
      <c r="F32477" s="165" t="s">
        <v>528</v>
      </c>
      <c r="G32477" s="165">
        <v>-100000</v>
      </c>
      <c r="H32477" s="165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36">
        <f>IF(OR(B32477="GAS",B32477="COL",B32477="LAN",B32477="RICE"),H32477*About!$B$98,IF(B32477="CROP"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hidden="1" x14ac:dyDescent="0.35">
      <c r="A32478" s="165" t="s">
        <v>465</v>
      </c>
      <c r="B32478" s="165" t="s">
        <v>527</v>
      </c>
      <c r="C32478" s="165">
        <v>2045</v>
      </c>
      <c r="D32478" s="165" t="s">
        <v>59</v>
      </c>
      <c r="E32478" s="165" t="s">
        <v>60</v>
      </c>
      <c r="F32478" s="165" t="s">
        <v>528</v>
      </c>
      <c r="G32478" s="165">
        <v>3</v>
      </c>
      <c r="H32478" s="165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36">
        <f>IF(OR(B32478="GAS",B32478="COL",B32478="LAN",B32478="RICE"),H32478*About!$B$98,IF(B32478="CROP"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hidden="1" x14ac:dyDescent="0.35">
      <c r="A32479" s="165" t="s">
        <v>465</v>
      </c>
      <c r="B32479" s="165" t="s">
        <v>527</v>
      </c>
      <c r="C32479" s="165">
        <v>2045</v>
      </c>
      <c r="D32479" s="165" t="s">
        <v>59</v>
      </c>
      <c r="E32479" s="165" t="s">
        <v>60</v>
      </c>
      <c r="F32479" s="165" t="s">
        <v>528</v>
      </c>
      <c r="G32479" s="165">
        <v>3</v>
      </c>
      <c r="H32479" s="165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36">
        <f>IF(OR(B32479="GAS",B32479="COL",B32479="LAN",B32479="RICE"),H32479*About!$B$98,IF(B32479="CROP"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hidden="1" x14ac:dyDescent="0.35">
      <c r="A32480" s="165" t="s">
        <v>465</v>
      </c>
      <c r="B32480" s="165" t="s">
        <v>527</v>
      </c>
      <c r="C32480" s="165">
        <v>2045</v>
      </c>
      <c r="D32480" s="165" t="s">
        <v>59</v>
      </c>
      <c r="E32480" s="165" t="s">
        <v>60</v>
      </c>
      <c r="F32480" s="165" t="s">
        <v>528</v>
      </c>
      <c r="G32480" s="165">
        <v>4</v>
      </c>
      <c r="H32480" s="165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36">
        <f>IF(OR(B32480="GAS",B32480="COL",B32480="LAN",B32480="RICE"),H32480*About!$B$98,IF(B32480="CROP"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hidden="1" x14ac:dyDescent="0.35">
      <c r="A32481" s="165" t="s">
        <v>465</v>
      </c>
      <c r="B32481" s="165" t="s">
        <v>527</v>
      </c>
      <c r="C32481" s="165">
        <v>2045</v>
      </c>
      <c r="D32481" s="165" t="s">
        <v>59</v>
      </c>
      <c r="E32481" s="165" t="s">
        <v>60</v>
      </c>
      <c r="F32481" s="165" t="s">
        <v>529</v>
      </c>
      <c r="G32481" s="165">
        <v>4</v>
      </c>
      <c r="H32481" s="165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36">
        <f>IF(OR(B32481="GAS",B32481="COL",B32481="LAN",B32481="RICE"),H32481*About!$B$98,IF(B32481="CROP"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hidden="1" x14ac:dyDescent="0.35">
      <c r="A32482" s="165" t="s">
        <v>465</v>
      </c>
      <c r="B32482" s="165" t="s">
        <v>527</v>
      </c>
      <c r="C32482" s="165">
        <v>2045</v>
      </c>
      <c r="D32482" s="165" t="s">
        <v>59</v>
      </c>
      <c r="E32482" s="165" t="s">
        <v>60</v>
      </c>
      <c r="F32482" s="165" t="s">
        <v>529</v>
      </c>
      <c r="G32482" s="165">
        <v>6</v>
      </c>
      <c r="H32482" s="165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36">
        <f>IF(OR(B32482="GAS",B32482="COL",B32482="LAN",B32482="RICE"),H32482*About!$B$98,IF(B32482="CROP"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hidden="1" x14ac:dyDescent="0.35">
      <c r="A32483" s="165" t="s">
        <v>465</v>
      </c>
      <c r="B32483" s="165" t="s">
        <v>527</v>
      </c>
      <c r="C32483" s="165">
        <v>2045</v>
      </c>
      <c r="D32483" s="165" t="s">
        <v>59</v>
      </c>
      <c r="E32483" s="165" t="s">
        <v>60</v>
      </c>
      <c r="F32483" s="165" t="s">
        <v>528</v>
      </c>
      <c r="G32483" s="165">
        <v>9</v>
      </c>
      <c r="H32483" s="165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36">
        <f>IF(OR(B32483="GAS",B32483="COL",B32483="LAN",B32483="RICE"),H32483*About!$B$98,IF(B32483="CROP"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hidden="1" x14ac:dyDescent="0.35">
      <c r="A32484" s="165" t="s">
        <v>465</v>
      </c>
      <c r="B32484" s="165" t="s">
        <v>527</v>
      </c>
      <c r="C32484" s="165">
        <v>2045</v>
      </c>
      <c r="D32484" s="165" t="s">
        <v>59</v>
      </c>
      <c r="E32484" s="165" t="s">
        <v>60</v>
      </c>
      <c r="F32484" s="165" t="s">
        <v>530</v>
      </c>
      <c r="G32484" s="165">
        <v>9</v>
      </c>
      <c r="H32484" s="165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36">
        <f>IF(OR(B32484="GAS",B32484="COL",B32484="LAN",B32484="RICE"),H32484*About!$B$98,IF(B32484="CROP"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hidden="1" x14ac:dyDescent="0.35">
      <c r="A32485" s="165" t="s">
        <v>465</v>
      </c>
      <c r="B32485" s="165" t="s">
        <v>527</v>
      </c>
      <c r="C32485" s="165">
        <v>2045</v>
      </c>
      <c r="D32485" s="165" t="s">
        <v>59</v>
      </c>
      <c r="E32485" s="165" t="s">
        <v>60</v>
      </c>
      <c r="F32485" s="165" t="s">
        <v>531</v>
      </c>
      <c r="G32485" s="165">
        <v>11</v>
      </c>
      <c r="H32485" s="165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36">
        <f>IF(OR(B32485="GAS",B32485="COL",B32485="LAN",B32485="RICE"),H32485*About!$B$98,IF(B32485="CROP"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hidden="1" x14ac:dyDescent="0.35">
      <c r="A32486" s="165" t="s">
        <v>465</v>
      </c>
      <c r="B32486" s="165" t="s">
        <v>527</v>
      </c>
      <c r="C32486" s="165">
        <v>2045</v>
      </c>
      <c r="D32486" s="165" t="s">
        <v>59</v>
      </c>
      <c r="E32486" s="165" t="s">
        <v>60</v>
      </c>
      <c r="F32486" s="165" t="s">
        <v>529</v>
      </c>
      <c r="G32486" s="165">
        <v>13</v>
      </c>
      <c r="H32486" s="165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36">
        <f>IF(OR(B32486="GAS",B32486="COL",B32486="LAN",B32486="RICE"),H32486*About!$B$98,IF(B32486="CROP"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hidden="1" x14ac:dyDescent="0.35">
      <c r="A32487" s="165" t="s">
        <v>465</v>
      </c>
      <c r="B32487" s="165" t="s">
        <v>527</v>
      </c>
      <c r="C32487" s="165">
        <v>2045</v>
      </c>
      <c r="D32487" s="165" t="s">
        <v>59</v>
      </c>
      <c r="E32487" s="165" t="s">
        <v>60</v>
      </c>
      <c r="F32487" s="165" t="s">
        <v>530</v>
      </c>
      <c r="G32487" s="165">
        <v>13</v>
      </c>
      <c r="H32487" s="165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36">
        <f>IF(OR(B32487="GAS",B32487="COL",B32487="LAN",B32487="RICE"),H32487*About!$B$98,IF(B32487="CROP"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hidden="1" x14ac:dyDescent="0.35">
      <c r="A32488" s="165" t="s">
        <v>465</v>
      </c>
      <c r="B32488" s="165" t="s">
        <v>527</v>
      </c>
      <c r="C32488" s="165">
        <v>2045</v>
      </c>
      <c r="D32488" s="165" t="s">
        <v>59</v>
      </c>
      <c r="E32488" s="165" t="s">
        <v>60</v>
      </c>
      <c r="F32488" s="165" t="s">
        <v>529</v>
      </c>
      <c r="G32488" s="165">
        <v>14</v>
      </c>
      <c r="H32488" s="165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36">
        <f>IF(OR(B32488="GAS",B32488="COL",B32488="LAN",B32488="RICE"),H32488*About!$B$98,IF(B32488="CROP"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hidden="1" x14ac:dyDescent="0.35">
      <c r="A32489" s="165" t="s">
        <v>465</v>
      </c>
      <c r="B32489" s="165" t="s">
        <v>527</v>
      </c>
      <c r="C32489" s="165">
        <v>2045</v>
      </c>
      <c r="D32489" s="165" t="s">
        <v>59</v>
      </c>
      <c r="E32489" s="165" t="s">
        <v>60</v>
      </c>
      <c r="F32489" s="165" t="s">
        <v>531</v>
      </c>
      <c r="G32489" s="165">
        <v>15</v>
      </c>
      <c r="H32489" s="165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36">
        <f>IF(OR(B32489="GAS",B32489="COL",B32489="LAN",B32489="RICE"),H32489*About!$B$98,IF(B32489="CROP"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hidden="1" x14ac:dyDescent="0.35">
      <c r="A32490" s="165" t="s">
        <v>465</v>
      </c>
      <c r="B32490" s="165" t="s">
        <v>527</v>
      </c>
      <c r="C32490" s="165">
        <v>2045</v>
      </c>
      <c r="D32490" s="165" t="s">
        <v>59</v>
      </c>
      <c r="E32490" s="165" t="s">
        <v>60</v>
      </c>
      <c r="F32490" s="165" t="s">
        <v>530</v>
      </c>
      <c r="G32490" s="165">
        <v>28</v>
      </c>
      <c r="H32490" s="165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36">
        <f>IF(OR(B32490="GAS",B32490="COL",B32490="LAN",B32490="RICE"),H32490*About!$B$98,IF(B32490="CROP"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hidden="1" x14ac:dyDescent="0.35">
      <c r="A32491" s="165" t="s">
        <v>465</v>
      </c>
      <c r="B32491" s="165" t="s">
        <v>527</v>
      </c>
      <c r="C32491" s="165">
        <v>2045</v>
      </c>
      <c r="D32491" s="165" t="s">
        <v>59</v>
      </c>
      <c r="E32491" s="165" t="s">
        <v>60</v>
      </c>
      <c r="F32491" s="165" t="s">
        <v>530</v>
      </c>
      <c r="G32491" s="165">
        <v>29</v>
      </c>
      <c r="H32491" s="165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36">
        <f>IF(OR(B32491="GAS",B32491="COL",B32491="LAN",B32491="RICE"),H32491*About!$B$98,IF(B32491="CROP"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hidden="1" x14ac:dyDescent="0.35">
      <c r="A32492" s="165" t="s">
        <v>465</v>
      </c>
      <c r="B32492" s="165" t="s">
        <v>527</v>
      </c>
      <c r="C32492" s="165">
        <v>2045</v>
      </c>
      <c r="D32492" s="165" t="s">
        <v>59</v>
      </c>
      <c r="E32492" s="165" t="s">
        <v>60</v>
      </c>
      <c r="F32492" s="165" t="s">
        <v>531</v>
      </c>
      <c r="G32492" s="165">
        <v>35</v>
      </c>
      <c r="H32492" s="165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36">
        <f>IF(OR(B32492="GAS",B32492="COL",B32492="LAN",B32492="RICE"),H32492*About!$B$98,IF(B32492="CROP"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hidden="1" x14ac:dyDescent="0.35">
      <c r="A32493" s="165" t="s">
        <v>465</v>
      </c>
      <c r="B32493" s="165" t="s">
        <v>527</v>
      </c>
      <c r="C32493" s="165">
        <v>2045</v>
      </c>
      <c r="D32493" s="165" t="s">
        <v>59</v>
      </c>
      <c r="E32493" s="165" t="s">
        <v>60</v>
      </c>
      <c r="F32493" s="165" t="s">
        <v>531</v>
      </c>
      <c r="G32493" s="165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36">
        <f>IF(OR(B32493="GAS",B32493="COL",B32493="LAN",B32493="RICE"),H32493*About!$B$98,IF(B32493="CROP"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hidden="1" x14ac:dyDescent="0.35">
      <c r="A32494" s="165" t="s">
        <v>465</v>
      </c>
      <c r="B32494" s="165" t="s">
        <v>527</v>
      </c>
      <c r="C32494" s="165">
        <v>2045</v>
      </c>
      <c r="D32494" s="165" t="s">
        <v>74</v>
      </c>
      <c r="E32494" s="165" t="s">
        <v>75</v>
      </c>
      <c r="F32494" s="165" t="s">
        <v>528</v>
      </c>
      <c r="G32494" s="165">
        <v>-100000</v>
      </c>
      <c r="H32494" s="165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36">
        <f>IF(OR(B32494="GAS",B32494="COL",B32494="LAN",B32494="RICE"),H32494*About!$B$98,IF(B32494="CROP"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hidden="1" x14ac:dyDescent="0.35">
      <c r="A32495" s="165" t="s">
        <v>465</v>
      </c>
      <c r="B32495" s="165" t="s">
        <v>527</v>
      </c>
      <c r="C32495" s="165">
        <v>2045</v>
      </c>
      <c r="D32495" s="165" t="s">
        <v>74</v>
      </c>
      <c r="E32495" s="165" t="s">
        <v>75</v>
      </c>
      <c r="F32495" s="165" t="s">
        <v>528</v>
      </c>
      <c r="G32495" s="165">
        <v>5</v>
      </c>
      <c r="H32495" s="165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36">
        <f>IF(OR(B32495="GAS",B32495="COL",B32495="LAN",B32495="RICE"),H32495*About!$B$98,IF(B32495="CROP"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hidden="1" x14ac:dyDescent="0.35">
      <c r="A32496" s="165" t="s">
        <v>465</v>
      </c>
      <c r="B32496" s="165" t="s">
        <v>527</v>
      </c>
      <c r="C32496" s="165">
        <v>2045</v>
      </c>
      <c r="D32496" s="165" t="s">
        <v>74</v>
      </c>
      <c r="E32496" s="165" t="s">
        <v>75</v>
      </c>
      <c r="F32496" s="165" t="s">
        <v>528</v>
      </c>
      <c r="G32496" s="165">
        <v>5</v>
      </c>
      <c r="H32496" s="165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36">
        <f>IF(OR(B32496="GAS",B32496="COL",B32496="LAN",B32496="RICE"),H32496*About!$B$98,IF(B32496="CROP"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hidden="1" x14ac:dyDescent="0.35">
      <c r="A32497" s="165" t="s">
        <v>465</v>
      </c>
      <c r="B32497" s="165" t="s">
        <v>527</v>
      </c>
      <c r="C32497" s="165">
        <v>2045</v>
      </c>
      <c r="D32497" s="165" t="s">
        <v>74</v>
      </c>
      <c r="E32497" s="165" t="s">
        <v>75</v>
      </c>
      <c r="F32497" s="165" t="s">
        <v>528</v>
      </c>
      <c r="G32497" s="165">
        <v>7</v>
      </c>
      <c r="H32497" s="165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36">
        <f>IF(OR(B32497="GAS",B32497="COL",B32497="LAN",B32497="RICE"),H32497*About!$B$98,IF(B32497="CROP"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hidden="1" x14ac:dyDescent="0.35">
      <c r="A32498" s="165" t="s">
        <v>465</v>
      </c>
      <c r="B32498" s="165" t="s">
        <v>527</v>
      </c>
      <c r="C32498" s="165">
        <v>2045</v>
      </c>
      <c r="D32498" s="165" t="s">
        <v>74</v>
      </c>
      <c r="E32498" s="165" t="s">
        <v>75</v>
      </c>
      <c r="F32498" s="165" t="s">
        <v>529</v>
      </c>
      <c r="G32498" s="165">
        <v>7</v>
      </c>
      <c r="H32498" s="165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36">
        <f>IF(OR(B32498="GAS",B32498="COL",B32498="LAN",B32498="RICE"),H32498*About!$B$98,IF(B32498="CROP"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hidden="1" x14ac:dyDescent="0.35">
      <c r="A32499" s="165" t="s">
        <v>465</v>
      </c>
      <c r="B32499" s="165" t="s">
        <v>527</v>
      </c>
      <c r="C32499" s="165">
        <v>2045</v>
      </c>
      <c r="D32499" s="165" t="s">
        <v>74</v>
      </c>
      <c r="E32499" s="165" t="s">
        <v>75</v>
      </c>
      <c r="F32499" s="165" t="s">
        <v>529</v>
      </c>
      <c r="G32499" s="165">
        <v>10</v>
      </c>
      <c r="H32499" s="165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36">
        <f>IF(OR(B32499="GAS",B32499="COL",B32499="LAN",B32499="RICE"),H32499*About!$B$98,IF(B32499="CROP"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hidden="1" x14ac:dyDescent="0.35">
      <c r="A32500" s="165" t="s">
        <v>465</v>
      </c>
      <c r="B32500" s="165" t="s">
        <v>527</v>
      </c>
      <c r="C32500" s="165">
        <v>2045</v>
      </c>
      <c r="D32500" s="165" t="s">
        <v>74</v>
      </c>
      <c r="E32500" s="165" t="s">
        <v>75</v>
      </c>
      <c r="F32500" s="165" t="s">
        <v>530</v>
      </c>
      <c r="G32500" s="165">
        <v>15</v>
      </c>
      <c r="H32500" s="165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36">
        <f>IF(OR(B32500="GAS",B32500="COL",B32500="LAN",B32500="RICE"),H32500*About!$B$98,IF(B32500="CROP"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hidden="1" x14ac:dyDescent="0.35">
      <c r="A32501" s="165" t="s">
        <v>465</v>
      </c>
      <c r="B32501" s="165" t="s">
        <v>527</v>
      </c>
      <c r="C32501" s="165">
        <v>2045</v>
      </c>
      <c r="D32501" s="165" t="s">
        <v>74</v>
      </c>
      <c r="E32501" s="165" t="s">
        <v>75</v>
      </c>
      <c r="F32501" s="165" t="s">
        <v>528</v>
      </c>
      <c r="G32501" s="165">
        <v>15</v>
      </c>
      <c r="H32501" s="165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36">
        <f>IF(OR(B32501="GAS",B32501="COL",B32501="LAN",B32501="RICE"),H32501*About!$B$98,IF(B32501="CROP"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hidden="1" x14ac:dyDescent="0.35">
      <c r="A32502" s="165" t="s">
        <v>465</v>
      </c>
      <c r="B32502" s="165" t="s">
        <v>527</v>
      </c>
      <c r="C32502" s="165">
        <v>2045</v>
      </c>
      <c r="D32502" s="165" t="s">
        <v>74</v>
      </c>
      <c r="E32502" s="165" t="s">
        <v>75</v>
      </c>
      <c r="F32502" s="165" t="s">
        <v>531</v>
      </c>
      <c r="G32502" s="165">
        <v>18</v>
      </c>
      <c r="H32502" s="165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36">
        <f>IF(OR(B32502="GAS",B32502="COL",B32502="LAN",B32502="RICE"),H32502*About!$B$98,IF(B32502="CROP"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hidden="1" x14ac:dyDescent="0.35">
      <c r="A32503" s="165" t="s">
        <v>465</v>
      </c>
      <c r="B32503" s="165" t="s">
        <v>527</v>
      </c>
      <c r="C32503" s="165">
        <v>2045</v>
      </c>
      <c r="D32503" s="165" t="s">
        <v>74</v>
      </c>
      <c r="E32503" s="165" t="s">
        <v>75</v>
      </c>
      <c r="F32503" s="165" t="s">
        <v>530</v>
      </c>
      <c r="G32503" s="165">
        <v>21</v>
      </c>
      <c r="H32503" s="165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36">
        <f>IF(OR(B32503="GAS",B32503="COL",B32503="LAN",B32503="RICE"),H32503*About!$B$98,IF(B32503="CROP"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hidden="1" x14ac:dyDescent="0.35">
      <c r="A32504" s="165" t="s">
        <v>465</v>
      </c>
      <c r="B32504" s="165" t="s">
        <v>527</v>
      </c>
      <c r="C32504" s="165">
        <v>2045</v>
      </c>
      <c r="D32504" s="165" t="s">
        <v>74</v>
      </c>
      <c r="E32504" s="165" t="s">
        <v>75</v>
      </c>
      <c r="F32504" s="165" t="s">
        <v>529</v>
      </c>
      <c r="G32504" s="165">
        <v>22</v>
      </c>
      <c r="H32504" s="165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36">
        <f>IF(OR(B32504="GAS",B32504="COL",B32504="LAN",B32504="RICE"),H32504*About!$B$98,IF(B32504="CROP"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hidden="1" x14ac:dyDescent="0.35">
      <c r="A32505" s="165" t="s">
        <v>465</v>
      </c>
      <c r="B32505" s="165" t="s">
        <v>527</v>
      </c>
      <c r="C32505" s="165">
        <v>2045</v>
      </c>
      <c r="D32505" s="165" t="s">
        <v>74</v>
      </c>
      <c r="E32505" s="165" t="s">
        <v>75</v>
      </c>
      <c r="F32505" s="165" t="s">
        <v>531</v>
      </c>
      <c r="G32505" s="165">
        <v>25</v>
      </c>
      <c r="H32505" s="165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36">
        <f>IF(OR(B32505="GAS",B32505="COL",B32505="LAN",B32505="RICE"),H32505*About!$B$98,IF(B32505="CROP"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hidden="1" x14ac:dyDescent="0.35">
      <c r="A32506" s="165" t="s">
        <v>465</v>
      </c>
      <c r="B32506" s="165" t="s">
        <v>527</v>
      </c>
      <c r="C32506" s="165">
        <v>2045</v>
      </c>
      <c r="D32506" s="165" t="s">
        <v>74</v>
      </c>
      <c r="E32506" s="165" t="s">
        <v>75</v>
      </c>
      <c r="F32506" s="165" t="s">
        <v>530</v>
      </c>
      <c r="G32506" s="165">
        <v>47</v>
      </c>
      <c r="H32506" s="165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36">
        <f>IF(OR(B32506="GAS",B32506="COL",B32506="LAN",B32506="RICE"),H32506*About!$B$98,IF(B32506="CROP"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hidden="1" x14ac:dyDescent="0.35">
      <c r="A32507" s="165" t="s">
        <v>465</v>
      </c>
      <c r="B32507" s="165" t="s">
        <v>527</v>
      </c>
      <c r="C32507" s="165">
        <v>2045</v>
      </c>
      <c r="D32507" s="165" t="s">
        <v>74</v>
      </c>
      <c r="E32507" s="165" t="s">
        <v>75</v>
      </c>
      <c r="F32507" s="165" t="s">
        <v>531</v>
      </c>
      <c r="G32507" s="165">
        <v>57</v>
      </c>
      <c r="H32507" s="165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36">
        <f>IF(OR(B32507="GAS",B32507="COL",B32507="LAN",B32507="RICE"),H32507*About!$B$98,IF(B32507="CROP"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hidden="1" x14ac:dyDescent="0.35">
      <c r="A32508" s="165" t="s">
        <v>465</v>
      </c>
      <c r="B32508" s="165" t="s">
        <v>527</v>
      </c>
      <c r="C32508" s="165">
        <v>2045</v>
      </c>
      <c r="D32508" s="165" t="s">
        <v>74</v>
      </c>
      <c r="E32508" s="165" t="s">
        <v>75</v>
      </c>
      <c r="F32508" s="165" t="s">
        <v>531</v>
      </c>
      <c r="G32508" s="165">
        <v>58</v>
      </c>
      <c r="H32508" s="165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36">
        <f>IF(OR(B32508="GAS",B32508="COL",B32508="LAN",B32508="RICE"),H32508*About!$B$98,IF(B32508="CROP"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hidden="1" x14ac:dyDescent="0.35">
      <c r="A32509" s="165" t="s">
        <v>465</v>
      </c>
      <c r="B32509" s="165" t="s">
        <v>527</v>
      </c>
      <c r="C32509" s="165">
        <v>2045</v>
      </c>
      <c r="D32509" s="165" t="s">
        <v>74</v>
      </c>
      <c r="E32509" s="165" t="s">
        <v>75</v>
      </c>
      <c r="F32509" s="165" t="s">
        <v>531</v>
      </c>
      <c r="G32509" s="165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36">
        <f>IF(OR(B32509="GAS",B32509="COL",B32509="LAN",B32509="RICE"),H32509*About!$B$98,IF(B32509="CROP"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hidden="1" x14ac:dyDescent="0.35">
      <c r="A32510" s="165" t="s">
        <v>465</v>
      </c>
      <c r="B32510" s="165" t="s">
        <v>527</v>
      </c>
      <c r="C32510" s="165">
        <v>2045</v>
      </c>
      <c r="D32510" s="165" t="s">
        <v>82</v>
      </c>
      <c r="E32510" s="165" t="s">
        <v>83</v>
      </c>
      <c r="F32510" s="165" t="s">
        <v>532</v>
      </c>
      <c r="G32510" s="165">
        <v>-100000</v>
      </c>
      <c r="H32510" s="165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36">
        <f>IF(OR(B32510="GAS",B32510="COL",B32510="LAN",B32510="RICE"),H32510*About!$B$98,IF(B32510="CROP"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hidden="1" x14ac:dyDescent="0.35">
      <c r="A32511" s="165" t="s">
        <v>465</v>
      </c>
      <c r="B32511" s="165" t="s">
        <v>527</v>
      </c>
      <c r="C32511" s="165">
        <v>2045</v>
      </c>
      <c r="D32511" s="165" t="s">
        <v>82</v>
      </c>
      <c r="E32511" s="165" t="s">
        <v>83</v>
      </c>
      <c r="F32511" s="165" t="s">
        <v>532</v>
      </c>
      <c r="G32511" s="165">
        <v>1</v>
      </c>
      <c r="H32511" s="165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36">
        <f>IF(OR(B32511="GAS",B32511="COL",B32511="LAN",B32511="RICE"),H32511*About!$B$98,IF(B32511="CROP"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hidden="1" x14ac:dyDescent="0.35">
      <c r="A32512" s="165" t="s">
        <v>465</v>
      </c>
      <c r="B32512" s="165" t="s">
        <v>527</v>
      </c>
      <c r="C32512" s="165">
        <v>2045</v>
      </c>
      <c r="D32512" s="165" t="s">
        <v>82</v>
      </c>
      <c r="E32512" s="165" t="s">
        <v>83</v>
      </c>
      <c r="F32512" s="165" t="s">
        <v>532</v>
      </c>
      <c r="G32512" s="165">
        <v>1</v>
      </c>
      <c r="H32512" s="165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36">
        <f>IF(OR(B32512="GAS",B32512="COL",B32512="LAN",B32512="RICE"),H32512*About!$B$98,IF(B32512="CROP"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hidden="1" x14ac:dyDescent="0.35">
      <c r="A32513" s="165" t="s">
        <v>465</v>
      </c>
      <c r="B32513" s="165" t="s">
        <v>527</v>
      </c>
      <c r="C32513" s="165">
        <v>2045</v>
      </c>
      <c r="D32513" s="165" t="s">
        <v>82</v>
      </c>
      <c r="E32513" s="165" t="s">
        <v>83</v>
      </c>
      <c r="F32513" s="165" t="s">
        <v>528</v>
      </c>
      <c r="G32513" s="165">
        <v>4</v>
      </c>
      <c r="H32513" s="165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36">
        <f>IF(OR(B32513="GAS",B32513="COL",B32513="LAN",B32513="RICE"),H32513*About!$B$98,IF(B32513="CROP"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hidden="1" x14ac:dyDescent="0.35">
      <c r="A32514" s="165" t="s">
        <v>465</v>
      </c>
      <c r="B32514" s="165" t="s">
        <v>527</v>
      </c>
      <c r="C32514" s="165">
        <v>2045</v>
      </c>
      <c r="D32514" s="165" t="s">
        <v>82</v>
      </c>
      <c r="E32514" s="165" t="s">
        <v>83</v>
      </c>
      <c r="F32514" s="165" t="s">
        <v>529</v>
      </c>
      <c r="G32514" s="165">
        <v>5</v>
      </c>
      <c r="H32514" s="165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36">
        <f>IF(OR(B32514="GAS",B32514="COL",B32514="LAN",B32514="RICE"),H32514*About!$B$98,IF(B32514="CROP"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hidden="1" x14ac:dyDescent="0.35">
      <c r="A32515" s="165" t="s">
        <v>465</v>
      </c>
      <c r="B32515" s="165" t="s">
        <v>527</v>
      </c>
      <c r="C32515" s="165">
        <v>2045</v>
      </c>
      <c r="D32515" s="165" t="s">
        <v>82</v>
      </c>
      <c r="E32515" s="165" t="s">
        <v>83</v>
      </c>
      <c r="F32515" s="165" t="s">
        <v>528</v>
      </c>
      <c r="G32515" s="165">
        <v>5</v>
      </c>
      <c r="H32515" s="165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36">
        <f>IF(OR(B32515="GAS",B32515="COL",B32515="LAN",B32515="RICE"),H32515*About!$B$98,IF(B32515="CROP"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hidden="1" x14ac:dyDescent="0.35">
      <c r="A32516" s="165" t="s">
        <v>465</v>
      </c>
      <c r="B32516" s="165" t="s">
        <v>527</v>
      </c>
      <c r="C32516" s="165">
        <v>2045</v>
      </c>
      <c r="D32516" s="165" t="s">
        <v>82</v>
      </c>
      <c r="E32516" s="165" t="s">
        <v>83</v>
      </c>
      <c r="F32516" s="165" t="s">
        <v>529</v>
      </c>
      <c r="G32516" s="165">
        <v>7</v>
      </c>
      <c r="H32516" s="165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36">
        <f>IF(OR(B32516="GAS",B32516="COL",B32516="LAN",B32516="RICE"),H32516*About!$B$98,IF(B32516="CROP"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hidden="1" x14ac:dyDescent="0.35">
      <c r="A32517" s="165" t="s">
        <v>465</v>
      </c>
      <c r="B32517" s="165" t="s">
        <v>527</v>
      </c>
      <c r="C32517" s="165">
        <v>2045</v>
      </c>
      <c r="D32517" s="165" t="s">
        <v>82</v>
      </c>
      <c r="E32517" s="165" t="s">
        <v>83</v>
      </c>
      <c r="F32517" s="165" t="s">
        <v>530</v>
      </c>
      <c r="G32517" s="165">
        <v>10</v>
      </c>
      <c r="H32517" s="165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36">
        <f>IF(OR(B32517="GAS",B32517="COL",B32517="LAN",B32517="RICE"),H32517*About!$B$98,IF(B32517="CROP"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hidden="1" x14ac:dyDescent="0.35">
      <c r="A32518" s="165" t="s">
        <v>465</v>
      </c>
      <c r="B32518" s="165" t="s">
        <v>527</v>
      </c>
      <c r="C32518" s="165">
        <v>2045</v>
      </c>
      <c r="D32518" s="165" t="s">
        <v>82</v>
      </c>
      <c r="E32518" s="165" t="s">
        <v>83</v>
      </c>
      <c r="F32518" s="165" t="s">
        <v>528</v>
      </c>
      <c r="G32518" s="165">
        <v>11</v>
      </c>
      <c r="H32518" s="165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36">
        <f>IF(OR(B32518="GAS",B32518="COL",B32518="LAN",B32518="RICE"),H32518*About!$B$98,IF(B32518="CROP"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hidden="1" x14ac:dyDescent="0.35">
      <c r="A32519" s="165" t="s">
        <v>465</v>
      </c>
      <c r="B32519" s="165" t="s">
        <v>527</v>
      </c>
      <c r="C32519" s="165">
        <v>2045</v>
      </c>
      <c r="D32519" s="165" t="s">
        <v>82</v>
      </c>
      <c r="E32519" s="165" t="s">
        <v>83</v>
      </c>
      <c r="F32519" s="165" t="s">
        <v>531</v>
      </c>
      <c r="G32519" s="165">
        <v>13</v>
      </c>
      <c r="H32519" s="165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36">
        <f>IF(OR(B32519="GAS",B32519="COL",B32519="LAN",B32519="RICE"),H32519*About!$B$98,IF(B32519="CROP"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hidden="1" x14ac:dyDescent="0.35">
      <c r="A32520" s="165" t="s">
        <v>465</v>
      </c>
      <c r="B32520" s="165" t="s">
        <v>527</v>
      </c>
      <c r="C32520" s="165">
        <v>2045</v>
      </c>
      <c r="D32520" s="165" t="s">
        <v>82</v>
      </c>
      <c r="E32520" s="165" t="s">
        <v>83</v>
      </c>
      <c r="F32520" s="165" t="s">
        <v>529</v>
      </c>
      <c r="G32520" s="165">
        <v>15</v>
      </c>
      <c r="H32520" s="165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36">
        <f>IF(OR(B32520="GAS",B32520="COL",B32520="LAN",B32520="RICE"),H32520*About!$B$98,IF(B32520="CROP"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hidden="1" x14ac:dyDescent="0.35">
      <c r="A32521" s="165" t="s">
        <v>465</v>
      </c>
      <c r="B32521" s="165" t="s">
        <v>527</v>
      </c>
      <c r="C32521" s="165">
        <v>2045</v>
      </c>
      <c r="D32521" s="165" t="s">
        <v>82</v>
      </c>
      <c r="E32521" s="165" t="s">
        <v>83</v>
      </c>
      <c r="F32521" s="165" t="s">
        <v>530</v>
      </c>
      <c r="G32521" s="165">
        <v>15</v>
      </c>
      <c r="H32521" s="165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36">
        <f>IF(OR(B32521="GAS",B32521="COL",B32521="LAN",B32521="RICE"),H32521*About!$B$98,IF(B32521="CROP"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hidden="1" x14ac:dyDescent="0.35">
      <c r="A32522" s="165" t="s">
        <v>465</v>
      </c>
      <c r="B32522" s="165" t="s">
        <v>527</v>
      </c>
      <c r="C32522" s="165">
        <v>2045</v>
      </c>
      <c r="D32522" s="165" t="s">
        <v>82</v>
      </c>
      <c r="E32522" s="165" t="s">
        <v>83</v>
      </c>
      <c r="F32522" s="165" t="s">
        <v>529</v>
      </c>
      <c r="G32522" s="165">
        <v>16</v>
      </c>
      <c r="H32522" s="165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36">
        <f>IF(OR(B32522="GAS",B32522="COL",B32522="LAN",B32522="RICE"),H32522*About!$B$98,IF(B32522="CROP"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hidden="1" x14ac:dyDescent="0.35">
      <c r="A32523" s="165" t="s">
        <v>465</v>
      </c>
      <c r="B32523" s="165" t="s">
        <v>527</v>
      </c>
      <c r="C32523" s="165">
        <v>2045</v>
      </c>
      <c r="D32523" s="165" t="s">
        <v>82</v>
      </c>
      <c r="E32523" s="165" t="s">
        <v>83</v>
      </c>
      <c r="F32523" s="165" t="s">
        <v>531</v>
      </c>
      <c r="G32523" s="165">
        <v>18</v>
      </c>
      <c r="H32523" s="165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36">
        <f>IF(OR(B32523="GAS",B32523="COL",B32523="LAN",B32523="RICE"),H32523*About!$B$98,IF(B32523="CROP"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hidden="1" x14ac:dyDescent="0.35">
      <c r="A32524" s="165" t="s">
        <v>465</v>
      </c>
      <c r="B32524" s="165" t="s">
        <v>527</v>
      </c>
      <c r="C32524" s="165">
        <v>2045</v>
      </c>
      <c r="D32524" s="165" t="s">
        <v>82</v>
      </c>
      <c r="E32524" s="165" t="s">
        <v>83</v>
      </c>
      <c r="F32524" s="165" t="s">
        <v>530</v>
      </c>
      <c r="G32524" s="165">
        <v>33</v>
      </c>
      <c r="H32524" s="165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36">
        <f>IF(OR(B32524="GAS",B32524="COL",B32524="LAN",B32524="RICE"),H32524*About!$B$98,IF(B32524="CROP"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hidden="1" x14ac:dyDescent="0.35">
      <c r="A32525" s="165" t="s">
        <v>465</v>
      </c>
      <c r="B32525" s="165" t="s">
        <v>527</v>
      </c>
      <c r="C32525" s="165">
        <v>2045</v>
      </c>
      <c r="D32525" s="165" t="s">
        <v>82</v>
      </c>
      <c r="E32525" s="165" t="s">
        <v>83</v>
      </c>
      <c r="F32525" s="165" t="s">
        <v>531</v>
      </c>
      <c r="G32525" s="165">
        <v>40</v>
      </c>
      <c r="H32525" s="165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36">
        <f>IF(OR(B32525="GAS",B32525="COL",B32525="LAN",B32525="RICE"),H32525*About!$B$98,IF(B32525="CROP"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hidden="1" x14ac:dyDescent="0.35">
      <c r="A32526" s="165" t="s">
        <v>465</v>
      </c>
      <c r="B32526" s="165" t="s">
        <v>527</v>
      </c>
      <c r="C32526" s="165">
        <v>2045</v>
      </c>
      <c r="D32526" s="165" t="s">
        <v>82</v>
      </c>
      <c r="E32526" s="165" t="s">
        <v>83</v>
      </c>
      <c r="F32526" s="165" t="s">
        <v>531</v>
      </c>
      <c r="G32526" s="165">
        <v>41</v>
      </c>
      <c r="H32526" s="165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36">
        <f>IF(OR(B32526="GAS",B32526="COL",B32526="LAN",B32526="RICE"),H32526*About!$B$98,IF(B32526="CROP"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hidden="1" x14ac:dyDescent="0.35">
      <c r="A32527" s="165" t="s">
        <v>465</v>
      </c>
      <c r="B32527" s="165" t="s">
        <v>527</v>
      </c>
      <c r="C32527" s="165">
        <v>2045</v>
      </c>
      <c r="D32527" s="165" t="s">
        <v>82</v>
      </c>
      <c r="E32527" s="165" t="s">
        <v>83</v>
      </c>
      <c r="F32527" s="165" t="s">
        <v>531</v>
      </c>
      <c r="G32527" s="165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36">
        <f>IF(OR(B32527="GAS",B32527="COL",B32527="LAN",B32527="RICE"),H32527*About!$B$98,IF(B32527="CROP"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hidden="1" x14ac:dyDescent="0.35">
      <c r="A32528" s="165" t="s">
        <v>465</v>
      </c>
      <c r="B32528" s="165" t="s">
        <v>527</v>
      </c>
      <c r="C32528" s="165">
        <v>2045</v>
      </c>
      <c r="D32528" s="165" t="s">
        <v>156</v>
      </c>
      <c r="E32528" s="165" t="s">
        <v>157</v>
      </c>
      <c r="F32528" s="165" t="s">
        <v>532</v>
      </c>
      <c r="G32528" s="165">
        <v>-100000</v>
      </c>
      <c r="H32528" s="165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36">
        <f>IF(OR(B32528="GAS",B32528="COL",B32528="LAN",B32528="RICE"),H32528*About!$B$98,IF(B32528="CROP"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hidden="1" x14ac:dyDescent="0.35">
      <c r="A32529" s="165" t="s">
        <v>465</v>
      </c>
      <c r="B32529" s="165" t="s">
        <v>527</v>
      </c>
      <c r="C32529" s="165">
        <v>2045</v>
      </c>
      <c r="D32529" s="165" t="s">
        <v>156</v>
      </c>
      <c r="E32529" s="165" t="s">
        <v>157</v>
      </c>
      <c r="F32529" s="165" t="s">
        <v>532</v>
      </c>
      <c r="G32529" s="165">
        <v>1</v>
      </c>
      <c r="H32529" s="165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36">
        <f>IF(OR(B32529="GAS",B32529="COL",B32529="LAN",B32529="RICE"),H32529*About!$B$98,IF(B32529="CROP"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hidden="1" x14ac:dyDescent="0.35">
      <c r="A32530" s="165" t="s">
        <v>465</v>
      </c>
      <c r="B32530" s="165" t="s">
        <v>527</v>
      </c>
      <c r="C32530" s="165">
        <v>2045</v>
      </c>
      <c r="D32530" s="165" t="s">
        <v>156</v>
      </c>
      <c r="E32530" s="165" t="s">
        <v>157</v>
      </c>
      <c r="F32530" s="165" t="s">
        <v>532</v>
      </c>
      <c r="G32530" s="165">
        <v>1</v>
      </c>
      <c r="H32530" s="165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36">
        <f>IF(OR(B32530="GAS",B32530="COL",B32530="LAN",B32530="RICE"),H32530*About!$B$98,IF(B32530="CROP"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hidden="1" x14ac:dyDescent="0.35">
      <c r="A32531" s="165" t="s">
        <v>465</v>
      </c>
      <c r="B32531" s="165" t="s">
        <v>527</v>
      </c>
      <c r="C32531" s="165">
        <v>2045</v>
      </c>
      <c r="D32531" s="165" t="s">
        <v>156</v>
      </c>
      <c r="E32531" s="165" t="s">
        <v>157</v>
      </c>
      <c r="F32531" s="165" t="s">
        <v>528</v>
      </c>
      <c r="G32531" s="165">
        <v>3</v>
      </c>
      <c r="H32531" s="165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36">
        <f>IF(OR(B32531="GAS",B32531="COL",B32531="LAN",B32531="RICE"),H32531*About!$B$98,IF(B32531="CROP"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hidden="1" x14ac:dyDescent="0.35">
      <c r="A32532" s="165" t="s">
        <v>465</v>
      </c>
      <c r="B32532" s="165" t="s">
        <v>527</v>
      </c>
      <c r="C32532" s="165">
        <v>2045</v>
      </c>
      <c r="D32532" s="165" t="s">
        <v>156</v>
      </c>
      <c r="E32532" s="165" t="s">
        <v>157</v>
      </c>
      <c r="F32532" s="165" t="s">
        <v>528</v>
      </c>
      <c r="G32532" s="165">
        <v>5</v>
      </c>
      <c r="H32532" s="165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36">
        <f>IF(OR(B32532="GAS",B32532="COL",B32532="LAN",B32532="RICE"),H32532*About!$B$98,IF(B32532="CROP"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hidden="1" x14ac:dyDescent="0.35">
      <c r="A32533" s="165" t="s">
        <v>465</v>
      </c>
      <c r="B32533" s="165" t="s">
        <v>527</v>
      </c>
      <c r="C32533" s="165">
        <v>2045</v>
      </c>
      <c r="D32533" s="165" t="s">
        <v>156</v>
      </c>
      <c r="E32533" s="165" t="s">
        <v>157</v>
      </c>
      <c r="F32533" s="165" t="s">
        <v>529</v>
      </c>
      <c r="G32533" s="165">
        <v>5</v>
      </c>
      <c r="H32533" s="165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36">
        <f>IF(OR(B32533="GAS",B32533="COL",B32533="LAN",B32533="RICE"),H32533*About!$B$98,IF(B32533="CROP"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hidden="1" x14ac:dyDescent="0.35">
      <c r="A32534" s="165" t="s">
        <v>465</v>
      </c>
      <c r="B32534" s="165" t="s">
        <v>527</v>
      </c>
      <c r="C32534" s="165">
        <v>2045</v>
      </c>
      <c r="D32534" s="165" t="s">
        <v>156</v>
      </c>
      <c r="E32534" s="165" t="s">
        <v>157</v>
      </c>
      <c r="F32534" s="165" t="s">
        <v>529</v>
      </c>
      <c r="G32534" s="165">
        <v>7</v>
      </c>
      <c r="H32534" s="165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36">
        <f>IF(OR(B32534="GAS",B32534="COL",B32534="LAN",B32534="RICE"),H32534*About!$B$98,IF(B32534="CROP"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hidden="1" x14ac:dyDescent="0.35">
      <c r="A32535" s="165" t="s">
        <v>465</v>
      </c>
      <c r="B32535" s="165" t="s">
        <v>527</v>
      </c>
      <c r="C32535" s="165">
        <v>2045</v>
      </c>
      <c r="D32535" s="165" t="s">
        <v>156</v>
      </c>
      <c r="E32535" s="165" t="s">
        <v>157</v>
      </c>
      <c r="F32535" s="165" t="s">
        <v>530</v>
      </c>
      <c r="G32535" s="165">
        <v>10</v>
      </c>
      <c r="H32535" s="165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36">
        <f>IF(OR(B32535="GAS",B32535="COL",B32535="LAN",B32535="RICE"),H32535*About!$B$98,IF(B32535="CROP"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hidden="1" x14ac:dyDescent="0.35">
      <c r="A32536" s="165" t="s">
        <v>465</v>
      </c>
      <c r="B32536" s="165" t="s">
        <v>527</v>
      </c>
      <c r="C32536" s="165">
        <v>2045</v>
      </c>
      <c r="D32536" s="165" t="s">
        <v>156</v>
      </c>
      <c r="E32536" s="165" t="s">
        <v>157</v>
      </c>
      <c r="F32536" s="165" t="s">
        <v>528</v>
      </c>
      <c r="G32536" s="165">
        <v>10</v>
      </c>
      <c r="H32536" s="165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36">
        <f>IF(OR(B32536="GAS",B32536="COL",B32536="LAN",B32536="RICE"),H32536*About!$B$98,IF(B32536="CROP"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hidden="1" x14ac:dyDescent="0.35">
      <c r="A32537" s="165" t="s">
        <v>465</v>
      </c>
      <c r="B32537" s="165" t="s">
        <v>527</v>
      </c>
      <c r="C32537" s="165">
        <v>2045</v>
      </c>
      <c r="D32537" s="165" t="s">
        <v>156</v>
      </c>
      <c r="E32537" s="165" t="s">
        <v>157</v>
      </c>
      <c r="F32537" s="165" t="s">
        <v>531</v>
      </c>
      <c r="G32537" s="165">
        <v>12</v>
      </c>
      <c r="H32537" s="165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36">
        <f>IF(OR(B32537="GAS",B32537="COL",B32537="LAN",B32537="RICE"),H32537*About!$B$98,IF(B32537="CROP"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hidden="1" x14ac:dyDescent="0.35">
      <c r="A32538" s="165" t="s">
        <v>465</v>
      </c>
      <c r="B32538" s="165" t="s">
        <v>527</v>
      </c>
      <c r="C32538" s="165">
        <v>2045</v>
      </c>
      <c r="D32538" s="165" t="s">
        <v>156</v>
      </c>
      <c r="E32538" s="165" t="s">
        <v>157</v>
      </c>
      <c r="F32538" s="165" t="s">
        <v>530</v>
      </c>
      <c r="G32538" s="165">
        <v>14</v>
      </c>
      <c r="H32538" s="165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36">
        <f>IF(OR(B32538="GAS",B32538="COL",B32538="LAN",B32538="RICE"),H32538*About!$B$98,IF(B32538="CROP"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hidden="1" x14ac:dyDescent="0.35">
      <c r="A32539" s="165" t="s">
        <v>465</v>
      </c>
      <c r="B32539" s="165" t="s">
        <v>527</v>
      </c>
      <c r="C32539" s="165">
        <v>2045</v>
      </c>
      <c r="D32539" s="165" t="s">
        <v>156</v>
      </c>
      <c r="E32539" s="165" t="s">
        <v>157</v>
      </c>
      <c r="F32539" s="165" t="s">
        <v>529</v>
      </c>
      <c r="G32539" s="165">
        <v>15</v>
      </c>
      <c r="H32539" s="165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36">
        <f>IF(OR(B32539="GAS",B32539="COL",B32539="LAN",B32539="RICE"),H32539*About!$B$98,IF(B32539="CROP"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hidden="1" x14ac:dyDescent="0.35">
      <c r="A32540" s="165" t="s">
        <v>465</v>
      </c>
      <c r="B32540" s="165" t="s">
        <v>527</v>
      </c>
      <c r="C32540" s="165">
        <v>2045</v>
      </c>
      <c r="D32540" s="165" t="s">
        <v>156</v>
      </c>
      <c r="E32540" s="165" t="s">
        <v>157</v>
      </c>
      <c r="F32540" s="165" t="s">
        <v>531</v>
      </c>
      <c r="G32540" s="165">
        <v>17</v>
      </c>
      <c r="H32540" s="165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36">
        <f>IF(OR(B32540="GAS",B32540="COL",B32540="LAN",B32540="RICE"),H32540*About!$B$98,IF(B32540="CROP"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hidden="1" x14ac:dyDescent="0.35">
      <c r="A32541" s="165" t="s">
        <v>465</v>
      </c>
      <c r="B32541" s="165" t="s">
        <v>527</v>
      </c>
      <c r="C32541" s="165">
        <v>2045</v>
      </c>
      <c r="D32541" s="165" t="s">
        <v>156</v>
      </c>
      <c r="E32541" s="165" t="s">
        <v>157</v>
      </c>
      <c r="F32541" s="165" t="s">
        <v>530</v>
      </c>
      <c r="G32541" s="165">
        <v>32</v>
      </c>
      <c r="H32541" s="165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36">
        <f>IF(OR(B32541="GAS",B32541="COL",B32541="LAN",B32541="RICE"),H32541*About!$B$98,IF(B32541="CROP"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hidden="1" x14ac:dyDescent="0.35">
      <c r="A32542" s="165" t="s">
        <v>465</v>
      </c>
      <c r="B32542" s="165" t="s">
        <v>527</v>
      </c>
      <c r="C32542" s="165">
        <v>2045</v>
      </c>
      <c r="D32542" s="165" t="s">
        <v>156</v>
      </c>
      <c r="E32542" s="165" t="s">
        <v>157</v>
      </c>
      <c r="F32542" s="165" t="s">
        <v>531</v>
      </c>
      <c r="G32542" s="165">
        <v>39</v>
      </c>
      <c r="H32542" s="165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36">
        <f>IF(OR(B32542="GAS",B32542="COL",B32542="LAN",B32542="RICE"),H32542*About!$B$98,IF(B32542="CROP"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hidden="1" x14ac:dyDescent="0.35">
      <c r="A32543" s="165" t="s">
        <v>465</v>
      </c>
      <c r="B32543" s="165" t="s">
        <v>527</v>
      </c>
      <c r="C32543" s="165">
        <v>2045</v>
      </c>
      <c r="D32543" s="165" t="s">
        <v>156</v>
      </c>
      <c r="E32543" s="165" t="s">
        <v>157</v>
      </c>
      <c r="F32543" s="165" t="s">
        <v>531</v>
      </c>
      <c r="G32543" s="165">
        <v>40</v>
      </c>
      <c r="H32543" s="165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36">
        <f>IF(OR(B32543="GAS",B32543="COL",B32543="LAN",B32543="RICE"),H32543*About!$B$98,IF(B32543="CROP"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hidden="1" x14ac:dyDescent="0.35">
      <c r="A32544" s="165" t="s">
        <v>465</v>
      </c>
      <c r="B32544" s="165" t="s">
        <v>527</v>
      </c>
      <c r="C32544" s="165">
        <v>2045</v>
      </c>
      <c r="D32544" s="165" t="s">
        <v>156</v>
      </c>
      <c r="E32544" s="165" t="s">
        <v>157</v>
      </c>
      <c r="F32544" s="165" t="s">
        <v>531</v>
      </c>
      <c r="G32544" s="165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36">
        <f>IF(OR(B32544="GAS",B32544="COL",B32544="LAN",B32544="RICE"),H32544*About!$B$98,IF(B32544="CROP"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hidden="1" x14ac:dyDescent="0.35">
      <c r="A32545" s="165" t="s">
        <v>465</v>
      </c>
      <c r="B32545" s="165" t="s">
        <v>527</v>
      </c>
      <c r="C32545" s="165">
        <v>2045</v>
      </c>
      <c r="D32545" s="165" t="s">
        <v>158</v>
      </c>
      <c r="E32545" s="165" t="s">
        <v>159</v>
      </c>
      <c r="F32545" s="165" t="s">
        <v>528</v>
      </c>
      <c r="G32545" s="165">
        <v>-100000</v>
      </c>
      <c r="H32545" s="165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36">
        <f>IF(OR(B32545="GAS",B32545="COL",B32545="LAN",B32545="RICE"),H32545*About!$B$98,IF(B32545="CROP"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hidden="1" x14ac:dyDescent="0.35">
      <c r="A32546" s="165" t="s">
        <v>465</v>
      </c>
      <c r="B32546" s="165" t="s">
        <v>527</v>
      </c>
      <c r="C32546" s="165">
        <v>2045</v>
      </c>
      <c r="D32546" s="165" t="s">
        <v>158</v>
      </c>
      <c r="E32546" s="165" t="s">
        <v>159</v>
      </c>
      <c r="F32546" s="165" t="s">
        <v>528</v>
      </c>
      <c r="G32546" s="165">
        <v>3</v>
      </c>
      <c r="H32546" s="165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36">
        <f>IF(OR(B32546="GAS",B32546="COL",B32546="LAN",B32546="RICE"),H32546*About!$B$98,IF(B32546="CROP"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hidden="1" x14ac:dyDescent="0.35">
      <c r="A32547" s="165" t="s">
        <v>465</v>
      </c>
      <c r="B32547" s="165" t="s">
        <v>527</v>
      </c>
      <c r="C32547" s="165">
        <v>2045</v>
      </c>
      <c r="D32547" s="165" t="s">
        <v>158</v>
      </c>
      <c r="E32547" s="165" t="s">
        <v>159</v>
      </c>
      <c r="F32547" s="165" t="s">
        <v>528</v>
      </c>
      <c r="G32547" s="165">
        <v>3</v>
      </c>
      <c r="H32547" s="165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36">
        <f>IF(OR(B32547="GAS",B32547="COL",B32547="LAN",B32547="RICE"),H32547*About!$B$98,IF(B32547="CROP"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hidden="1" x14ac:dyDescent="0.35">
      <c r="A32548" s="165" t="s">
        <v>465</v>
      </c>
      <c r="B32548" s="165" t="s">
        <v>527</v>
      </c>
      <c r="C32548" s="165">
        <v>2045</v>
      </c>
      <c r="D32548" s="165" t="s">
        <v>158</v>
      </c>
      <c r="E32548" s="165" t="s">
        <v>159</v>
      </c>
      <c r="F32548" s="165" t="s">
        <v>528</v>
      </c>
      <c r="G32548" s="165">
        <v>4</v>
      </c>
      <c r="H32548" s="165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36">
        <f>IF(OR(B32548="GAS",B32548="COL",B32548="LAN",B32548="RICE"),H32548*About!$B$98,IF(B32548="CROP"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hidden="1" x14ac:dyDescent="0.35">
      <c r="A32549" s="165" t="s">
        <v>465</v>
      </c>
      <c r="B32549" s="165" t="s">
        <v>527</v>
      </c>
      <c r="C32549" s="165">
        <v>2045</v>
      </c>
      <c r="D32549" s="165" t="s">
        <v>158</v>
      </c>
      <c r="E32549" s="165" t="s">
        <v>159</v>
      </c>
      <c r="F32549" s="165" t="s">
        <v>529</v>
      </c>
      <c r="G32549" s="165">
        <v>4</v>
      </c>
      <c r="H32549" s="165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36">
        <f>IF(OR(B32549="GAS",B32549="COL",B32549="LAN",B32549="RICE"),H32549*About!$B$98,IF(B32549="CROP"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hidden="1" x14ac:dyDescent="0.35">
      <c r="A32550" s="165" t="s">
        <v>465</v>
      </c>
      <c r="B32550" s="165" t="s">
        <v>527</v>
      </c>
      <c r="C32550" s="165">
        <v>2045</v>
      </c>
      <c r="D32550" s="165" t="s">
        <v>158</v>
      </c>
      <c r="E32550" s="165" t="s">
        <v>159</v>
      </c>
      <c r="F32550" s="165" t="s">
        <v>529</v>
      </c>
      <c r="G32550" s="165">
        <v>5</v>
      </c>
      <c r="H32550" s="165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36">
        <f>IF(OR(B32550="GAS",B32550="COL",B32550="LAN",B32550="RICE"),H32550*About!$B$98,IF(B32550="CROP"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hidden="1" x14ac:dyDescent="0.35">
      <c r="A32551" s="165" t="s">
        <v>465</v>
      </c>
      <c r="B32551" s="165" t="s">
        <v>527</v>
      </c>
      <c r="C32551" s="165">
        <v>2045</v>
      </c>
      <c r="D32551" s="165" t="s">
        <v>158</v>
      </c>
      <c r="E32551" s="165" t="s">
        <v>159</v>
      </c>
      <c r="F32551" s="165" t="s">
        <v>528</v>
      </c>
      <c r="G32551" s="165">
        <v>8</v>
      </c>
      <c r="H32551" s="165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36">
        <f>IF(OR(B32551="GAS",B32551="COL",B32551="LAN",B32551="RICE"),H32551*About!$B$98,IF(B32551="CROP"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hidden="1" x14ac:dyDescent="0.35">
      <c r="A32552" s="165" t="s">
        <v>465</v>
      </c>
      <c r="B32552" s="165" t="s">
        <v>527</v>
      </c>
      <c r="C32552" s="165">
        <v>2045</v>
      </c>
      <c r="D32552" s="165" t="s">
        <v>158</v>
      </c>
      <c r="E32552" s="165" t="s">
        <v>159</v>
      </c>
      <c r="F32552" s="165" t="s">
        <v>530</v>
      </c>
      <c r="G32552" s="165">
        <v>8</v>
      </c>
      <c r="H32552" s="165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36">
        <f>IF(OR(B32552="GAS",B32552="COL",B32552="LAN",B32552="RICE"),H32552*About!$B$98,IF(B32552="CROP"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hidden="1" x14ac:dyDescent="0.35">
      <c r="A32553" s="165" t="s">
        <v>465</v>
      </c>
      <c r="B32553" s="165" t="s">
        <v>527</v>
      </c>
      <c r="C32553" s="165">
        <v>2045</v>
      </c>
      <c r="D32553" s="165" t="s">
        <v>158</v>
      </c>
      <c r="E32553" s="165" t="s">
        <v>159</v>
      </c>
      <c r="F32553" s="165" t="s">
        <v>531</v>
      </c>
      <c r="G32553" s="165">
        <v>9</v>
      </c>
      <c r="H32553" s="165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36">
        <f>IF(OR(B32553="GAS",B32553="COL",B32553="LAN",B32553="RICE"),H32553*About!$B$98,IF(B32553="CROP"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hidden="1" x14ac:dyDescent="0.35">
      <c r="A32554" s="165" t="s">
        <v>465</v>
      </c>
      <c r="B32554" s="165" t="s">
        <v>527</v>
      </c>
      <c r="C32554" s="165">
        <v>2045</v>
      </c>
      <c r="D32554" s="165" t="s">
        <v>158</v>
      </c>
      <c r="E32554" s="165" t="s">
        <v>159</v>
      </c>
      <c r="F32554" s="165" t="s">
        <v>530</v>
      </c>
      <c r="G32554" s="165">
        <v>11</v>
      </c>
      <c r="H32554" s="165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36">
        <f>IF(OR(B32554="GAS",B32554="COL",B32554="LAN",B32554="RICE"),H32554*About!$B$98,IF(B32554="CROP"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hidden="1" x14ac:dyDescent="0.35">
      <c r="A32555" s="165" t="s">
        <v>465</v>
      </c>
      <c r="B32555" s="165" t="s">
        <v>527</v>
      </c>
      <c r="C32555" s="165">
        <v>2045</v>
      </c>
      <c r="D32555" s="165" t="s">
        <v>158</v>
      </c>
      <c r="E32555" s="165" t="s">
        <v>159</v>
      </c>
      <c r="F32555" s="165" t="s">
        <v>529</v>
      </c>
      <c r="G32555" s="165">
        <v>12</v>
      </c>
      <c r="H32555" s="165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36">
        <f>IF(OR(B32555="GAS",B32555="COL",B32555="LAN",B32555="RICE"),H32555*About!$B$98,IF(B32555="CROP"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hidden="1" x14ac:dyDescent="0.35">
      <c r="A32556" s="165" t="s">
        <v>465</v>
      </c>
      <c r="B32556" s="165" t="s">
        <v>527</v>
      </c>
      <c r="C32556" s="165">
        <v>2045</v>
      </c>
      <c r="D32556" s="165" t="s">
        <v>158</v>
      </c>
      <c r="E32556" s="165" t="s">
        <v>159</v>
      </c>
      <c r="F32556" s="165" t="s">
        <v>531</v>
      </c>
      <c r="G32556" s="165">
        <v>13</v>
      </c>
      <c r="H32556" s="165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36">
        <f>IF(OR(B32556="GAS",B32556="COL",B32556="LAN",B32556="RICE"),H32556*About!$B$98,IF(B32556="CROP"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hidden="1" x14ac:dyDescent="0.35">
      <c r="A32557" s="165" t="s">
        <v>465</v>
      </c>
      <c r="B32557" s="165" t="s">
        <v>527</v>
      </c>
      <c r="C32557" s="165">
        <v>2045</v>
      </c>
      <c r="D32557" s="165" t="s">
        <v>158</v>
      </c>
      <c r="E32557" s="165" t="s">
        <v>159</v>
      </c>
      <c r="F32557" s="165" t="s">
        <v>530</v>
      </c>
      <c r="G32557" s="165">
        <v>24</v>
      </c>
      <c r="H32557" s="165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36">
        <f>IF(OR(B32557="GAS",B32557="COL",B32557="LAN",B32557="RICE"),H32557*About!$B$98,IF(B32557="CROP"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hidden="1" x14ac:dyDescent="0.35">
      <c r="A32558" s="165" t="s">
        <v>465</v>
      </c>
      <c r="B32558" s="165" t="s">
        <v>527</v>
      </c>
      <c r="C32558" s="165">
        <v>2045</v>
      </c>
      <c r="D32558" s="165" t="s">
        <v>158</v>
      </c>
      <c r="E32558" s="165" t="s">
        <v>159</v>
      </c>
      <c r="F32558" s="165" t="s">
        <v>530</v>
      </c>
      <c r="G32558" s="165">
        <v>25</v>
      </c>
      <c r="H32558" s="165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36">
        <f>IF(OR(B32558="GAS",B32558="COL",B32558="LAN",B32558="RICE"),H32558*About!$B$98,IF(B32558="CROP"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hidden="1" x14ac:dyDescent="0.35">
      <c r="A32559" s="165" t="s">
        <v>465</v>
      </c>
      <c r="B32559" s="165" t="s">
        <v>527</v>
      </c>
      <c r="C32559" s="165">
        <v>2045</v>
      </c>
      <c r="D32559" s="165" t="s">
        <v>158</v>
      </c>
      <c r="E32559" s="165" t="s">
        <v>159</v>
      </c>
      <c r="F32559" s="165" t="s">
        <v>531</v>
      </c>
      <c r="G32559" s="165">
        <v>30</v>
      </c>
      <c r="H32559" s="165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36">
        <f>IF(OR(B32559="GAS",B32559="COL",B32559="LAN",B32559="RICE"),H32559*About!$B$98,IF(B32559="CROP"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hidden="1" x14ac:dyDescent="0.35">
      <c r="A32560" s="165" t="s">
        <v>465</v>
      </c>
      <c r="B32560" s="165" t="s">
        <v>527</v>
      </c>
      <c r="C32560" s="165">
        <v>2045</v>
      </c>
      <c r="D32560" s="165" t="s">
        <v>158</v>
      </c>
      <c r="E32560" s="165" t="s">
        <v>159</v>
      </c>
      <c r="F32560" s="165" t="s">
        <v>531</v>
      </c>
      <c r="G32560" s="165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36">
        <f>IF(OR(B32560="GAS",B32560="COL",B32560="LAN",B32560="RICE"),H32560*About!$B$98,IF(B32560="CROP"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hidden="1" x14ac:dyDescent="0.35">
      <c r="A32561" s="165" t="s">
        <v>465</v>
      </c>
      <c r="B32561" s="165" t="s">
        <v>527</v>
      </c>
      <c r="C32561" s="165">
        <v>2045</v>
      </c>
      <c r="D32561" s="165" t="s">
        <v>215</v>
      </c>
      <c r="E32561" s="165" t="s">
        <v>216</v>
      </c>
      <c r="F32561" s="165" t="s">
        <v>528</v>
      </c>
      <c r="G32561" s="165">
        <v>-100000</v>
      </c>
      <c r="H32561" s="165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36">
        <f>IF(OR(B32561="GAS",B32561="COL",B32561="LAN",B32561="RICE"),H32561*About!$B$98,IF(B32561="CROP"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hidden="1" x14ac:dyDescent="0.35">
      <c r="A32562" s="165" t="s">
        <v>465</v>
      </c>
      <c r="B32562" s="165" t="s">
        <v>527</v>
      </c>
      <c r="C32562" s="165">
        <v>2045</v>
      </c>
      <c r="D32562" s="165" t="s">
        <v>215</v>
      </c>
      <c r="E32562" s="165" t="s">
        <v>216</v>
      </c>
      <c r="F32562" s="165" t="s">
        <v>528</v>
      </c>
      <c r="G32562" s="165">
        <v>3</v>
      </c>
      <c r="H32562" s="165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36">
        <f>IF(OR(B32562="GAS",B32562="COL",B32562="LAN",B32562="RICE"),H32562*About!$B$98,IF(B32562="CROP"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hidden="1" x14ac:dyDescent="0.35">
      <c r="A32563" s="165" t="s">
        <v>465</v>
      </c>
      <c r="B32563" s="165" t="s">
        <v>527</v>
      </c>
      <c r="C32563" s="165">
        <v>2045</v>
      </c>
      <c r="D32563" s="165" t="s">
        <v>215</v>
      </c>
      <c r="E32563" s="165" t="s">
        <v>216</v>
      </c>
      <c r="F32563" s="165" t="s">
        <v>528</v>
      </c>
      <c r="G32563" s="165">
        <v>3</v>
      </c>
      <c r="H32563" s="165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36">
        <f>IF(OR(B32563="GAS",B32563="COL",B32563="LAN",B32563="RICE"),H32563*About!$B$98,IF(B32563="CROP"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hidden="1" x14ac:dyDescent="0.35">
      <c r="A32564" s="165" t="s">
        <v>465</v>
      </c>
      <c r="B32564" s="165" t="s">
        <v>527</v>
      </c>
      <c r="C32564" s="165">
        <v>2045</v>
      </c>
      <c r="D32564" s="165" t="s">
        <v>215</v>
      </c>
      <c r="E32564" s="165" t="s">
        <v>216</v>
      </c>
      <c r="F32564" s="165" t="s">
        <v>528</v>
      </c>
      <c r="G32564" s="165">
        <v>4</v>
      </c>
      <c r="H32564" s="165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36">
        <f>IF(OR(B32564="GAS",B32564="COL",B32564="LAN",B32564="RICE"),H32564*About!$B$98,IF(B32564="CROP"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hidden="1" x14ac:dyDescent="0.35">
      <c r="A32565" s="165" t="s">
        <v>465</v>
      </c>
      <c r="B32565" s="165" t="s">
        <v>527</v>
      </c>
      <c r="C32565" s="165">
        <v>2045</v>
      </c>
      <c r="D32565" s="165" t="s">
        <v>215</v>
      </c>
      <c r="E32565" s="165" t="s">
        <v>216</v>
      </c>
      <c r="F32565" s="165" t="s">
        <v>529</v>
      </c>
      <c r="G32565" s="165">
        <v>4</v>
      </c>
      <c r="H32565" s="165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36">
        <f>IF(OR(B32565="GAS",B32565="COL",B32565="LAN",B32565="RICE"),H32565*About!$B$98,IF(B32565="CROP"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hidden="1" x14ac:dyDescent="0.35">
      <c r="A32566" s="165" t="s">
        <v>465</v>
      </c>
      <c r="B32566" s="165" t="s">
        <v>527</v>
      </c>
      <c r="C32566" s="165">
        <v>2045</v>
      </c>
      <c r="D32566" s="165" t="s">
        <v>215</v>
      </c>
      <c r="E32566" s="165" t="s">
        <v>216</v>
      </c>
      <c r="F32566" s="165" t="s">
        <v>529</v>
      </c>
      <c r="G32566" s="165">
        <v>6</v>
      </c>
      <c r="H32566" s="165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36">
        <f>IF(OR(B32566="GAS",B32566="COL",B32566="LAN",B32566="RICE"),H32566*About!$B$98,IF(B32566="CROP"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hidden="1" x14ac:dyDescent="0.35">
      <c r="A32567" s="165" t="s">
        <v>465</v>
      </c>
      <c r="B32567" s="165" t="s">
        <v>527</v>
      </c>
      <c r="C32567" s="165">
        <v>2045</v>
      </c>
      <c r="D32567" s="165" t="s">
        <v>215</v>
      </c>
      <c r="E32567" s="165" t="s">
        <v>216</v>
      </c>
      <c r="F32567" s="165" t="s">
        <v>528</v>
      </c>
      <c r="G32567" s="165">
        <v>9</v>
      </c>
      <c r="H32567" s="165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36">
        <f>IF(OR(B32567="GAS",B32567="COL",B32567="LAN",B32567="RICE"),H32567*About!$B$98,IF(B32567="CROP"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hidden="1" x14ac:dyDescent="0.35">
      <c r="A32568" s="165" t="s">
        <v>465</v>
      </c>
      <c r="B32568" s="165" t="s">
        <v>527</v>
      </c>
      <c r="C32568" s="165">
        <v>2045</v>
      </c>
      <c r="D32568" s="165" t="s">
        <v>215</v>
      </c>
      <c r="E32568" s="165" t="s">
        <v>216</v>
      </c>
      <c r="F32568" s="165" t="s">
        <v>530</v>
      </c>
      <c r="G32568" s="165">
        <v>9</v>
      </c>
      <c r="H32568" s="165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36">
        <f>IF(OR(B32568="GAS",B32568="COL",B32568="LAN",B32568="RICE"),H32568*About!$B$98,IF(B32568="CROP"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hidden="1" x14ac:dyDescent="0.35">
      <c r="A32569" s="165" t="s">
        <v>465</v>
      </c>
      <c r="B32569" s="165" t="s">
        <v>527</v>
      </c>
      <c r="C32569" s="165">
        <v>2045</v>
      </c>
      <c r="D32569" s="165" t="s">
        <v>215</v>
      </c>
      <c r="E32569" s="165" t="s">
        <v>216</v>
      </c>
      <c r="F32569" s="165" t="s">
        <v>531</v>
      </c>
      <c r="G32569" s="165">
        <v>11</v>
      </c>
      <c r="H32569" s="165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36">
        <f>IF(OR(B32569="GAS",B32569="COL",B32569="LAN",B32569="RICE"),H32569*About!$B$98,IF(B32569="CROP"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hidden="1" x14ac:dyDescent="0.35">
      <c r="A32570" s="165" t="s">
        <v>465</v>
      </c>
      <c r="B32570" s="165" t="s">
        <v>527</v>
      </c>
      <c r="C32570" s="165">
        <v>2045</v>
      </c>
      <c r="D32570" s="165" t="s">
        <v>215</v>
      </c>
      <c r="E32570" s="165" t="s">
        <v>216</v>
      </c>
      <c r="F32570" s="165" t="s">
        <v>530</v>
      </c>
      <c r="G32570" s="165">
        <v>12</v>
      </c>
      <c r="H32570" s="165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36">
        <f>IF(OR(B32570="GAS",B32570="COL",B32570="LAN",B32570="RICE"),H32570*About!$B$98,IF(B32570="CROP"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hidden="1" x14ac:dyDescent="0.35">
      <c r="A32571" s="165" t="s">
        <v>465</v>
      </c>
      <c r="B32571" s="165" t="s">
        <v>527</v>
      </c>
      <c r="C32571" s="165">
        <v>2045</v>
      </c>
      <c r="D32571" s="165" t="s">
        <v>215</v>
      </c>
      <c r="E32571" s="165" t="s">
        <v>216</v>
      </c>
      <c r="F32571" s="165" t="s">
        <v>529</v>
      </c>
      <c r="G32571" s="165">
        <v>13</v>
      </c>
      <c r="H32571" s="165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36">
        <f>IF(OR(B32571="GAS",B32571="COL",B32571="LAN",B32571="RICE"),H32571*About!$B$98,IF(B32571="CROP"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hidden="1" x14ac:dyDescent="0.35">
      <c r="A32572" s="165" t="s">
        <v>465</v>
      </c>
      <c r="B32572" s="165" t="s">
        <v>527</v>
      </c>
      <c r="C32572" s="165">
        <v>2045</v>
      </c>
      <c r="D32572" s="165" t="s">
        <v>215</v>
      </c>
      <c r="E32572" s="165" t="s">
        <v>216</v>
      </c>
      <c r="F32572" s="165" t="s">
        <v>531</v>
      </c>
      <c r="G32572" s="165">
        <v>15</v>
      </c>
      <c r="H32572" s="165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36">
        <f>IF(OR(B32572="GAS",B32572="COL",B32572="LAN",B32572="RICE"),H32572*About!$B$98,IF(B32572="CROP"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hidden="1" x14ac:dyDescent="0.35">
      <c r="A32573" s="165" t="s">
        <v>465</v>
      </c>
      <c r="B32573" s="165" t="s">
        <v>527</v>
      </c>
      <c r="C32573" s="165">
        <v>2045</v>
      </c>
      <c r="D32573" s="165" t="s">
        <v>215</v>
      </c>
      <c r="E32573" s="165" t="s">
        <v>216</v>
      </c>
      <c r="F32573" s="165" t="s">
        <v>530</v>
      </c>
      <c r="G32573" s="165">
        <v>27</v>
      </c>
      <c r="H32573" s="165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36">
        <f>IF(OR(B32573="GAS",B32573="COL",B32573="LAN",B32573="RICE"),H32573*About!$B$98,IF(B32573="CROP"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hidden="1" x14ac:dyDescent="0.35">
      <c r="A32574" s="165" t="s">
        <v>465</v>
      </c>
      <c r="B32574" s="165" t="s">
        <v>527</v>
      </c>
      <c r="C32574" s="165">
        <v>2045</v>
      </c>
      <c r="D32574" s="165" t="s">
        <v>215</v>
      </c>
      <c r="E32574" s="165" t="s">
        <v>216</v>
      </c>
      <c r="F32574" s="165" t="s">
        <v>530</v>
      </c>
      <c r="G32574" s="165">
        <v>28</v>
      </c>
      <c r="H32574" s="165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36">
        <f>IF(OR(B32574="GAS",B32574="COL",B32574="LAN",B32574="RICE"),H32574*About!$B$98,IF(B32574="CROP"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hidden="1" x14ac:dyDescent="0.35">
      <c r="A32575" s="165" t="s">
        <v>465</v>
      </c>
      <c r="B32575" s="165" t="s">
        <v>527</v>
      </c>
      <c r="C32575" s="165">
        <v>2045</v>
      </c>
      <c r="D32575" s="165" t="s">
        <v>215</v>
      </c>
      <c r="E32575" s="165" t="s">
        <v>216</v>
      </c>
      <c r="F32575" s="165" t="s">
        <v>531</v>
      </c>
      <c r="G32575" s="165">
        <v>33</v>
      </c>
      <c r="H32575" s="165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36">
        <f>IF(OR(B32575="GAS",B32575="COL",B32575="LAN",B32575="RICE"),H32575*About!$B$98,IF(B32575="CROP"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hidden="1" x14ac:dyDescent="0.35">
      <c r="A32576" s="165" t="s">
        <v>465</v>
      </c>
      <c r="B32576" s="165" t="s">
        <v>527</v>
      </c>
      <c r="C32576" s="165">
        <v>2045</v>
      </c>
      <c r="D32576" s="165" t="s">
        <v>215</v>
      </c>
      <c r="E32576" s="165" t="s">
        <v>216</v>
      </c>
      <c r="F32576" s="165" t="s">
        <v>531</v>
      </c>
      <c r="G32576" s="165">
        <v>34</v>
      </c>
      <c r="H32576" s="165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36">
        <f>IF(OR(B32576="GAS",B32576="COL",B32576="LAN",B32576="RICE"),H32576*About!$B$98,IF(B32576="CROP"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hidden="1" x14ac:dyDescent="0.35">
      <c r="A32577" s="165" t="s">
        <v>465</v>
      </c>
      <c r="B32577" s="165" t="s">
        <v>527</v>
      </c>
      <c r="C32577" s="165">
        <v>2045</v>
      </c>
      <c r="D32577" s="165" t="s">
        <v>215</v>
      </c>
      <c r="E32577" s="165" t="s">
        <v>216</v>
      </c>
      <c r="F32577" s="165" t="s">
        <v>531</v>
      </c>
      <c r="G32577" s="165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36">
        <f>IF(OR(B32577="GAS",B32577="COL",B32577="LAN",B32577="RICE"),H32577*About!$B$98,IF(B32577="CROP"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hidden="1" x14ac:dyDescent="0.35">
      <c r="A32578" s="165" t="s">
        <v>465</v>
      </c>
      <c r="B32578" s="165" t="s">
        <v>527</v>
      </c>
      <c r="C32578" s="165">
        <v>2045</v>
      </c>
      <c r="D32578" s="165" t="s">
        <v>291</v>
      </c>
      <c r="E32578" s="165" t="s">
        <v>292</v>
      </c>
      <c r="F32578" s="165" t="s">
        <v>528</v>
      </c>
      <c r="G32578" s="165">
        <v>-100000</v>
      </c>
      <c r="H32578" s="165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36">
        <f>IF(OR(B32578="GAS",B32578="COL",B32578="LAN",B32578="RICE"),H32578*About!$B$98,IF(B32578="CROP"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hidden="1" x14ac:dyDescent="0.35">
      <c r="A32579" s="165" t="s">
        <v>465</v>
      </c>
      <c r="B32579" s="165" t="s">
        <v>527</v>
      </c>
      <c r="C32579" s="165">
        <v>2045</v>
      </c>
      <c r="D32579" s="165" t="s">
        <v>291</v>
      </c>
      <c r="E32579" s="165" t="s">
        <v>292</v>
      </c>
      <c r="F32579" s="165" t="s">
        <v>528</v>
      </c>
      <c r="G32579" s="165">
        <v>4</v>
      </c>
      <c r="H32579" s="165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36">
        <f>IF(OR(B32579="GAS",B32579="COL",B32579="LAN",B32579="RICE"),H32579*About!$B$98,IF(B32579="CROP"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hidden="1" x14ac:dyDescent="0.35">
      <c r="A32580" s="165" t="s">
        <v>465</v>
      </c>
      <c r="B32580" s="165" t="s">
        <v>527</v>
      </c>
      <c r="C32580" s="165">
        <v>2045</v>
      </c>
      <c r="D32580" s="165" t="s">
        <v>291</v>
      </c>
      <c r="E32580" s="165" t="s">
        <v>292</v>
      </c>
      <c r="F32580" s="165" t="s">
        <v>528</v>
      </c>
      <c r="G32580" s="165">
        <v>4</v>
      </c>
      <c r="H32580" s="165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36">
        <f>IF(OR(B32580="GAS",B32580="COL",B32580="LAN",B32580="RICE"),H32580*About!$B$98,IF(B32580="CROP"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hidden="1" x14ac:dyDescent="0.35">
      <c r="A32581" s="165" t="s">
        <v>465</v>
      </c>
      <c r="B32581" s="165" t="s">
        <v>527</v>
      </c>
      <c r="C32581" s="165">
        <v>2045</v>
      </c>
      <c r="D32581" s="165" t="s">
        <v>291</v>
      </c>
      <c r="E32581" s="165" t="s">
        <v>292</v>
      </c>
      <c r="F32581" s="165" t="s">
        <v>529</v>
      </c>
      <c r="G32581" s="165">
        <v>6</v>
      </c>
      <c r="H32581" s="165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36">
        <f>IF(OR(B32581="GAS",B32581="COL",B32581="LAN",B32581="RICE"),H32581*About!$B$98,IF(B32581="CROP"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hidden="1" x14ac:dyDescent="0.35">
      <c r="A32582" s="165" t="s">
        <v>465</v>
      </c>
      <c r="B32582" s="165" t="s">
        <v>527</v>
      </c>
      <c r="C32582" s="165">
        <v>2045</v>
      </c>
      <c r="D32582" s="165" t="s">
        <v>291</v>
      </c>
      <c r="E32582" s="165" t="s">
        <v>292</v>
      </c>
      <c r="F32582" s="165" t="s">
        <v>528</v>
      </c>
      <c r="G32582" s="165">
        <v>6</v>
      </c>
      <c r="H32582" s="165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36">
        <f>IF(OR(B32582="GAS",B32582="COL",B32582="LAN",B32582="RICE"),H32582*About!$B$98,IF(B32582="CROP"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hidden="1" x14ac:dyDescent="0.35">
      <c r="A32583" s="165" t="s">
        <v>465</v>
      </c>
      <c r="B32583" s="165" t="s">
        <v>527</v>
      </c>
      <c r="C32583" s="165">
        <v>2045</v>
      </c>
      <c r="D32583" s="165" t="s">
        <v>291</v>
      </c>
      <c r="E32583" s="165" t="s">
        <v>292</v>
      </c>
      <c r="F32583" s="165" t="s">
        <v>529</v>
      </c>
      <c r="G32583" s="165">
        <v>9</v>
      </c>
      <c r="H32583" s="165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36">
        <f>IF(OR(B32583="GAS",B32583="COL",B32583="LAN",B32583="RICE"),H32583*About!$B$98,IF(B32583="CROP"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hidden="1" x14ac:dyDescent="0.35">
      <c r="A32584" s="165" t="s">
        <v>465</v>
      </c>
      <c r="B32584" s="165" t="s">
        <v>527</v>
      </c>
      <c r="C32584" s="165">
        <v>2045</v>
      </c>
      <c r="D32584" s="165" t="s">
        <v>291</v>
      </c>
      <c r="E32584" s="165" t="s">
        <v>292</v>
      </c>
      <c r="F32584" s="165" t="s">
        <v>530</v>
      </c>
      <c r="G32584" s="165">
        <v>13</v>
      </c>
      <c r="H32584" s="165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36">
        <f>IF(OR(B32584="GAS",B32584="COL",B32584="LAN",B32584="RICE"),H32584*About!$B$98,IF(B32584="CROP"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hidden="1" x14ac:dyDescent="0.35">
      <c r="A32585" s="165" t="s">
        <v>465</v>
      </c>
      <c r="B32585" s="165" t="s">
        <v>527</v>
      </c>
      <c r="C32585" s="165">
        <v>2045</v>
      </c>
      <c r="D32585" s="165" t="s">
        <v>291</v>
      </c>
      <c r="E32585" s="165" t="s">
        <v>292</v>
      </c>
      <c r="F32585" s="165" t="s">
        <v>528</v>
      </c>
      <c r="G32585" s="165">
        <v>13</v>
      </c>
      <c r="H32585" s="165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36">
        <f>IF(OR(B32585="GAS",B32585="COL",B32585="LAN",B32585="RICE"),H32585*About!$B$98,IF(B32585="CROP"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hidden="1" x14ac:dyDescent="0.35">
      <c r="A32586" s="165" t="s">
        <v>465</v>
      </c>
      <c r="B32586" s="165" t="s">
        <v>527</v>
      </c>
      <c r="C32586" s="165">
        <v>2045</v>
      </c>
      <c r="D32586" s="165" t="s">
        <v>291</v>
      </c>
      <c r="E32586" s="165" t="s">
        <v>292</v>
      </c>
      <c r="F32586" s="165" t="s">
        <v>531</v>
      </c>
      <c r="G32586" s="165">
        <v>16</v>
      </c>
      <c r="H32586" s="165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36">
        <f>IF(OR(B32586="GAS",B32586="COL",B32586="LAN",B32586="RICE"),H32586*About!$B$98,IF(B32586="CROP"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hidden="1" x14ac:dyDescent="0.35">
      <c r="A32587" s="165" t="s">
        <v>465</v>
      </c>
      <c r="B32587" s="165" t="s">
        <v>527</v>
      </c>
      <c r="C32587" s="165">
        <v>2045</v>
      </c>
      <c r="D32587" s="165" t="s">
        <v>291</v>
      </c>
      <c r="E32587" s="165" t="s">
        <v>292</v>
      </c>
      <c r="F32587" s="165" t="s">
        <v>530</v>
      </c>
      <c r="G32587" s="165">
        <v>18</v>
      </c>
      <c r="H32587" s="165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36">
        <f>IF(OR(B32587="GAS",B32587="COL",B32587="LAN",B32587="RICE"),H32587*About!$B$98,IF(B32587="CROP"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hidden="1" x14ac:dyDescent="0.35">
      <c r="A32588" s="165" t="s">
        <v>465</v>
      </c>
      <c r="B32588" s="165" t="s">
        <v>527</v>
      </c>
      <c r="C32588" s="165">
        <v>2045</v>
      </c>
      <c r="D32588" s="165" t="s">
        <v>291</v>
      </c>
      <c r="E32588" s="165" t="s">
        <v>292</v>
      </c>
      <c r="F32588" s="165" t="s">
        <v>529</v>
      </c>
      <c r="G32588" s="165">
        <v>19</v>
      </c>
      <c r="H32588" s="165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36">
        <f>IF(OR(B32588="GAS",B32588="COL",B32588="LAN",B32588="RICE"),H32588*About!$B$98,IF(B32588="CROP"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hidden="1" x14ac:dyDescent="0.35">
      <c r="A32589" s="165" t="s">
        <v>465</v>
      </c>
      <c r="B32589" s="165" t="s">
        <v>527</v>
      </c>
      <c r="C32589" s="165">
        <v>2045</v>
      </c>
      <c r="D32589" s="165" t="s">
        <v>291</v>
      </c>
      <c r="E32589" s="165" t="s">
        <v>292</v>
      </c>
      <c r="F32589" s="165" t="s">
        <v>529</v>
      </c>
      <c r="G32589" s="165">
        <v>20</v>
      </c>
      <c r="H32589" s="165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36">
        <f>IF(OR(B32589="GAS",B32589="COL",B32589="LAN",B32589="RICE"),H32589*About!$B$98,IF(B32589="CROP"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hidden="1" x14ac:dyDescent="0.35">
      <c r="A32590" s="165" t="s">
        <v>465</v>
      </c>
      <c r="B32590" s="165" t="s">
        <v>527</v>
      </c>
      <c r="C32590" s="165">
        <v>2045</v>
      </c>
      <c r="D32590" s="165" t="s">
        <v>291</v>
      </c>
      <c r="E32590" s="165" t="s">
        <v>292</v>
      </c>
      <c r="F32590" s="165" t="s">
        <v>531</v>
      </c>
      <c r="G32590" s="165">
        <v>22</v>
      </c>
      <c r="H32590" s="165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36">
        <f>IF(OR(B32590="GAS",B32590="COL",B32590="LAN",B32590="RICE"),H32590*About!$B$98,IF(B32590="CROP"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hidden="1" x14ac:dyDescent="0.35">
      <c r="A32591" s="165" t="s">
        <v>465</v>
      </c>
      <c r="B32591" s="165" t="s">
        <v>527</v>
      </c>
      <c r="C32591" s="165">
        <v>2045</v>
      </c>
      <c r="D32591" s="165" t="s">
        <v>291</v>
      </c>
      <c r="E32591" s="165" t="s">
        <v>292</v>
      </c>
      <c r="F32591" s="165" t="s">
        <v>530</v>
      </c>
      <c r="G32591" s="165">
        <v>41</v>
      </c>
      <c r="H32591" s="165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36">
        <f>IF(OR(B32591="GAS",B32591="COL",B32591="LAN",B32591="RICE"),H32591*About!$B$98,IF(B32591="CROP"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hidden="1" x14ac:dyDescent="0.35">
      <c r="A32592" s="165" t="s">
        <v>465</v>
      </c>
      <c r="B32592" s="165" t="s">
        <v>527</v>
      </c>
      <c r="C32592" s="165">
        <v>2045</v>
      </c>
      <c r="D32592" s="165" t="s">
        <v>291</v>
      </c>
      <c r="E32592" s="165" t="s">
        <v>292</v>
      </c>
      <c r="F32592" s="165" t="s">
        <v>530</v>
      </c>
      <c r="G32592" s="165">
        <v>42</v>
      </c>
      <c r="H32592" s="165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36">
        <f>IF(OR(B32592="GAS",B32592="COL",B32592="LAN",B32592="RICE"),H32592*About!$B$98,IF(B32592="CROP"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hidden="1" x14ac:dyDescent="0.35">
      <c r="A32593" s="165" t="s">
        <v>465</v>
      </c>
      <c r="B32593" s="165" t="s">
        <v>527</v>
      </c>
      <c r="C32593" s="165">
        <v>2045</v>
      </c>
      <c r="D32593" s="165" t="s">
        <v>291</v>
      </c>
      <c r="E32593" s="165" t="s">
        <v>292</v>
      </c>
      <c r="F32593" s="165" t="s">
        <v>531</v>
      </c>
      <c r="G32593" s="165">
        <v>50</v>
      </c>
      <c r="H32593" s="165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36">
        <f>IF(OR(B32593="GAS",B32593="COL",B32593="LAN",B32593="RICE"),H32593*About!$B$98,IF(B32593="CROP"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hidden="1" x14ac:dyDescent="0.35">
      <c r="A32594" s="165" t="s">
        <v>465</v>
      </c>
      <c r="B32594" s="165" t="s">
        <v>527</v>
      </c>
      <c r="C32594" s="165">
        <v>2045</v>
      </c>
      <c r="D32594" s="165" t="s">
        <v>291</v>
      </c>
      <c r="E32594" s="165" t="s">
        <v>292</v>
      </c>
      <c r="F32594" s="165" t="s">
        <v>531</v>
      </c>
      <c r="G32594" s="165">
        <v>51</v>
      </c>
      <c r="H32594" s="165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36">
        <f>IF(OR(B32594="GAS",B32594="COL",B32594="LAN",B32594="RICE"),H32594*About!$B$98,IF(B32594="CROP"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hidden="1" x14ac:dyDescent="0.35">
      <c r="A32595" s="165" t="s">
        <v>465</v>
      </c>
      <c r="B32595" s="165" t="s">
        <v>527</v>
      </c>
      <c r="C32595" s="165">
        <v>2045</v>
      </c>
      <c r="D32595" s="165" t="s">
        <v>291</v>
      </c>
      <c r="E32595" s="165" t="s">
        <v>292</v>
      </c>
      <c r="F32595" s="165" t="s">
        <v>531</v>
      </c>
      <c r="G32595" s="165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36">
        <f>IF(OR(B32595="GAS",B32595="COL",B32595="LAN",B32595="RICE"),H32595*About!$B$98,IF(B32595="CROP"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hidden="1" x14ac:dyDescent="0.35">
      <c r="A32596" s="165" t="s">
        <v>465</v>
      </c>
      <c r="B32596" s="165" t="s">
        <v>527</v>
      </c>
      <c r="C32596" s="165">
        <v>2045</v>
      </c>
      <c r="D32596" s="165" t="s">
        <v>336</v>
      </c>
      <c r="E32596" s="165" t="s">
        <v>337</v>
      </c>
      <c r="F32596" s="165" t="s">
        <v>528</v>
      </c>
      <c r="G32596" s="165">
        <v>-100000</v>
      </c>
      <c r="H32596" s="165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36">
        <f>IF(OR(B32596="GAS",B32596="COL",B32596="LAN",B32596="RICE"),H32596*About!$B$98,IF(B32596="CROP"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hidden="1" x14ac:dyDescent="0.35">
      <c r="A32597" s="165" t="s">
        <v>465</v>
      </c>
      <c r="B32597" s="165" t="s">
        <v>527</v>
      </c>
      <c r="C32597" s="165">
        <v>2045</v>
      </c>
      <c r="D32597" s="165" t="s">
        <v>336</v>
      </c>
      <c r="E32597" s="165" t="s">
        <v>337</v>
      </c>
      <c r="F32597" s="165" t="s">
        <v>528</v>
      </c>
      <c r="G32597" s="165">
        <v>3</v>
      </c>
      <c r="H32597" s="165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36">
        <f>IF(OR(B32597="GAS",B32597="COL",B32597="LAN",B32597="RICE"),H32597*About!$B$98,IF(B32597="CROP"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hidden="1" x14ac:dyDescent="0.35">
      <c r="A32598" s="165" t="s">
        <v>465</v>
      </c>
      <c r="B32598" s="165" t="s">
        <v>527</v>
      </c>
      <c r="C32598" s="165">
        <v>2045</v>
      </c>
      <c r="D32598" s="165" t="s">
        <v>336</v>
      </c>
      <c r="E32598" s="165" t="s">
        <v>337</v>
      </c>
      <c r="F32598" s="165" t="s">
        <v>528</v>
      </c>
      <c r="G32598" s="165">
        <v>3</v>
      </c>
      <c r="H32598" s="165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36">
        <f>IF(OR(B32598="GAS",B32598="COL",B32598="LAN",B32598="RICE"),H32598*About!$B$98,IF(B32598="CROP"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hidden="1" x14ac:dyDescent="0.35">
      <c r="A32599" s="165" t="s">
        <v>465</v>
      </c>
      <c r="B32599" s="165" t="s">
        <v>527</v>
      </c>
      <c r="C32599" s="165">
        <v>2045</v>
      </c>
      <c r="D32599" s="165" t="s">
        <v>336</v>
      </c>
      <c r="E32599" s="165" t="s">
        <v>337</v>
      </c>
      <c r="F32599" s="165" t="s">
        <v>528</v>
      </c>
      <c r="G32599" s="165">
        <v>4</v>
      </c>
      <c r="H32599" s="165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36">
        <f>IF(OR(B32599="GAS",B32599="COL",B32599="LAN",B32599="RICE"),H32599*About!$B$98,IF(B32599="CROP"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hidden="1" x14ac:dyDescent="0.35">
      <c r="A32600" s="165" t="s">
        <v>465</v>
      </c>
      <c r="B32600" s="165" t="s">
        <v>527</v>
      </c>
      <c r="C32600" s="165">
        <v>2045</v>
      </c>
      <c r="D32600" s="165" t="s">
        <v>336</v>
      </c>
      <c r="E32600" s="165" t="s">
        <v>337</v>
      </c>
      <c r="F32600" s="165" t="s">
        <v>529</v>
      </c>
      <c r="G32600" s="165">
        <v>4</v>
      </c>
      <c r="H32600" s="165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36">
        <f>IF(OR(B32600="GAS",B32600="COL",B32600="LAN",B32600="RICE"),H32600*About!$B$98,IF(B32600="CROP"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hidden="1" x14ac:dyDescent="0.35">
      <c r="A32601" s="165" t="s">
        <v>465</v>
      </c>
      <c r="B32601" s="165" t="s">
        <v>527</v>
      </c>
      <c r="C32601" s="165">
        <v>2045</v>
      </c>
      <c r="D32601" s="165" t="s">
        <v>336</v>
      </c>
      <c r="E32601" s="165" t="s">
        <v>337</v>
      </c>
      <c r="F32601" s="165" t="s">
        <v>529</v>
      </c>
      <c r="G32601" s="165">
        <v>5</v>
      </c>
      <c r="H32601" s="165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36">
        <f>IF(OR(B32601="GAS",B32601="COL",B32601="LAN",B32601="RICE"),H32601*About!$B$98,IF(B32601="CROP"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hidden="1" x14ac:dyDescent="0.35">
      <c r="A32602" s="165" t="s">
        <v>465</v>
      </c>
      <c r="B32602" s="165" t="s">
        <v>527</v>
      </c>
      <c r="C32602" s="165">
        <v>2045</v>
      </c>
      <c r="D32602" s="165" t="s">
        <v>336</v>
      </c>
      <c r="E32602" s="165" t="s">
        <v>337</v>
      </c>
      <c r="F32602" s="165" t="s">
        <v>530</v>
      </c>
      <c r="G32602" s="165">
        <v>8</v>
      </c>
      <c r="H32602" s="165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36">
        <f>IF(OR(B32602="GAS",B32602="COL",B32602="LAN",B32602="RICE"),H32602*About!$B$98,IF(B32602="CROP"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hidden="1" x14ac:dyDescent="0.35">
      <c r="A32603" s="165" t="s">
        <v>465</v>
      </c>
      <c r="B32603" s="165" t="s">
        <v>527</v>
      </c>
      <c r="C32603" s="165">
        <v>2045</v>
      </c>
      <c r="D32603" s="165" t="s">
        <v>336</v>
      </c>
      <c r="E32603" s="165" t="s">
        <v>337</v>
      </c>
      <c r="F32603" s="165" t="s">
        <v>528</v>
      </c>
      <c r="G32603" s="165">
        <v>8</v>
      </c>
      <c r="H32603" s="165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36">
        <f>IF(OR(B32603="GAS",B32603="COL",B32603="LAN",B32603="RICE"),H32603*About!$B$98,IF(B32603="CROP"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hidden="1" x14ac:dyDescent="0.35">
      <c r="A32604" s="165" t="s">
        <v>465</v>
      </c>
      <c r="B32604" s="165" t="s">
        <v>527</v>
      </c>
      <c r="C32604" s="165">
        <v>2045</v>
      </c>
      <c r="D32604" s="165" t="s">
        <v>336</v>
      </c>
      <c r="E32604" s="165" t="s">
        <v>337</v>
      </c>
      <c r="F32604" s="165" t="s">
        <v>531</v>
      </c>
      <c r="G32604" s="165">
        <v>9</v>
      </c>
      <c r="H32604" s="165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36">
        <f>IF(OR(B32604="GAS",B32604="COL",B32604="LAN",B32604="RICE"),H32604*About!$B$98,IF(B32604="CROP"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hidden="1" x14ac:dyDescent="0.35">
      <c r="A32605" s="165" t="s">
        <v>465</v>
      </c>
      <c r="B32605" s="165" t="s">
        <v>527</v>
      </c>
      <c r="C32605" s="165">
        <v>2045</v>
      </c>
      <c r="D32605" s="165" t="s">
        <v>336</v>
      </c>
      <c r="E32605" s="165" t="s">
        <v>337</v>
      </c>
      <c r="F32605" s="165" t="s">
        <v>529</v>
      </c>
      <c r="G32605" s="165">
        <v>11</v>
      </c>
      <c r="H32605" s="165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36">
        <f>IF(OR(B32605="GAS",B32605="COL",B32605="LAN",B32605="RICE"),H32605*About!$B$98,IF(B32605="CROP"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hidden="1" x14ac:dyDescent="0.35">
      <c r="A32606" s="165" t="s">
        <v>465</v>
      </c>
      <c r="B32606" s="165" t="s">
        <v>527</v>
      </c>
      <c r="C32606" s="165">
        <v>2045</v>
      </c>
      <c r="D32606" s="165" t="s">
        <v>336</v>
      </c>
      <c r="E32606" s="165" t="s">
        <v>337</v>
      </c>
      <c r="F32606" s="165" t="s">
        <v>530</v>
      </c>
      <c r="G32606" s="165">
        <v>11</v>
      </c>
      <c r="H32606" s="165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36">
        <f>IF(OR(B32606="GAS",B32606="COL",B32606="LAN",B32606="RICE"),H32606*About!$B$98,IF(B32606="CROP"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hidden="1" x14ac:dyDescent="0.35">
      <c r="A32607" s="165" t="s">
        <v>465</v>
      </c>
      <c r="B32607" s="165" t="s">
        <v>527</v>
      </c>
      <c r="C32607" s="165">
        <v>2045</v>
      </c>
      <c r="D32607" s="165" t="s">
        <v>336</v>
      </c>
      <c r="E32607" s="165" t="s">
        <v>337</v>
      </c>
      <c r="F32607" s="165" t="s">
        <v>531</v>
      </c>
      <c r="G32607" s="165">
        <v>13</v>
      </c>
      <c r="H32607" s="165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36">
        <f>IF(OR(B32607="GAS",B32607="COL",B32607="LAN",B32607="RICE"),H32607*About!$B$98,IF(B32607="CROP"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hidden="1" x14ac:dyDescent="0.35">
      <c r="A32608" s="165" t="s">
        <v>465</v>
      </c>
      <c r="B32608" s="165" t="s">
        <v>527</v>
      </c>
      <c r="C32608" s="165">
        <v>2045</v>
      </c>
      <c r="D32608" s="165" t="s">
        <v>336</v>
      </c>
      <c r="E32608" s="165" t="s">
        <v>337</v>
      </c>
      <c r="F32608" s="165" t="s">
        <v>530</v>
      </c>
      <c r="G32608" s="165">
        <v>24</v>
      </c>
      <c r="H32608" s="165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36">
        <f>IF(OR(B32608="GAS",B32608="COL",B32608="LAN",B32608="RICE"),H32608*About!$B$98,IF(B32608="CROP"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hidden="1" x14ac:dyDescent="0.35">
      <c r="A32609" s="165" t="s">
        <v>465</v>
      </c>
      <c r="B32609" s="165" t="s">
        <v>527</v>
      </c>
      <c r="C32609" s="165">
        <v>2045</v>
      </c>
      <c r="D32609" s="165" t="s">
        <v>336</v>
      </c>
      <c r="E32609" s="165" t="s">
        <v>337</v>
      </c>
      <c r="F32609" s="165" t="s">
        <v>531</v>
      </c>
      <c r="G32609" s="165">
        <v>29</v>
      </c>
      <c r="H32609" s="165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36">
        <f>IF(OR(B32609="GAS",B32609="COL",B32609="LAN",B32609="RICE"),H32609*About!$B$98,IF(B32609="CROP"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hidden="1" x14ac:dyDescent="0.35">
      <c r="A32610" s="165" t="s">
        <v>465</v>
      </c>
      <c r="B32610" s="165" t="s">
        <v>527</v>
      </c>
      <c r="C32610" s="165">
        <v>2045</v>
      </c>
      <c r="D32610" s="165" t="s">
        <v>336</v>
      </c>
      <c r="E32610" s="165" t="s">
        <v>337</v>
      </c>
      <c r="F32610" s="165" t="s">
        <v>531</v>
      </c>
      <c r="G32610" s="165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36">
        <f>IF(OR(B32610="GAS",B32610="COL",B32610="LAN",B32610="RICE"),H32610*About!$B$98,IF(B32610="CROP"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hidden="1" x14ac:dyDescent="0.35">
      <c r="A32611" s="165" t="s">
        <v>465</v>
      </c>
      <c r="B32611" s="165" t="s">
        <v>527</v>
      </c>
      <c r="C32611" s="165">
        <v>2050</v>
      </c>
      <c r="D32611" s="165" t="s">
        <v>59</v>
      </c>
      <c r="E32611" s="165" t="s">
        <v>60</v>
      </c>
      <c r="F32611" s="165" t="s">
        <v>528</v>
      </c>
      <c r="G32611" s="165">
        <v>-100000</v>
      </c>
      <c r="H32611" s="165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36">
        <f>IF(OR(B32611="GAS",B32611="COL",B32611="LAN",B32611="RICE"),H32611*About!$B$98,IF(B32611="CROP"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hidden="1" x14ac:dyDescent="0.35">
      <c r="A32612" s="165" t="s">
        <v>465</v>
      </c>
      <c r="B32612" s="165" t="s">
        <v>527</v>
      </c>
      <c r="C32612" s="165">
        <v>2050</v>
      </c>
      <c r="D32612" s="165" t="s">
        <v>59</v>
      </c>
      <c r="E32612" s="165" t="s">
        <v>60</v>
      </c>
      <c r="F32612" s="165" t="s">
        <v>528</v>
      </c>
      <c r="G32612" s="165">
        <v>3</v>
      </c>
      <c r="H32612" s="165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36">
        <f>IF(OR(B32612="GAS",B32612="COL",B32612="LAN",B32612="RICE"),H32612*About!$B$98,IF(B32612="CROP"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hidden="1" x14ac:dyDescent="0.35">
      <c r="A32613" s="165" t="s">
        <v>465</v>
      </c>
      <c r="B32613" s="165" t="s">
        <v>527</v>
      </c>
      <c r="C32613" s="165">
        <v>2050</v>
      </c>
      <c r="D32613" s="165" t="s">
        <v>59</v>
      </c>
      <c r="E32613" s="165" t="s">
        <v>60</v>
      </c>
      <c r="F32613" s="165" t="s">
        <v>528</v>
      </c>
      <c r="G32613" s="165">
        <v>3</v>
      </c>
      <c r="H32613" s="165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36">
        <f>IF(OR(B32613="GAS",B32613="COL",B32613="LAN",B32613="RICE"),H32613*About!$B$98,IF(B32613="CROP"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hidden="1" x14ac:dyDescent="0.35">
      <c r="A32614" s="165" t="s">
        <v>465</v>
      </c>
      <c r="B32614" s="165" t="s">
        <v>527</v>
      </c>
      <c r="C32614" s="165">
        <v>2050</v>
      </c>
      <c r="D32614" s="165" t="s">
        <v>59</v>
      </c>
      <c r="E32614" s="165" t="s">
        <v>60</v>
      </c>
      <c r="F32614" s="165" t="s">
        <v>528</v>
      </c>
      <c r="G32614" s="165">
        <v>4</v>
      </c>
      <c r="H32614" s="165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36">
        <f>IF(OR(B32614="GAS",B32614="COL",B32614="LAN",B32614="RICE"),H32614*About!$B$98,IF(B32614="CROP"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hidden="1" x14ac:dyDescent="0.35">
      <c r="A32615" s="165" t="s">
        <v>465</v>
      </c>
      <c r="B32615" s="165" t="s">
        <v>527</v>
      </c>
      <c r="C32615" s="165">
        <v>2050</v>
      </c>
      <c r="D32615" s="165" t="s">
        <v>59</v>
      </c>
      <c r="E32615" s="165" t="s">
        <v>60</v>
      </c>
      <c r="F32615" s="165" t="s">
        <v>529</v>
      </c>
      <c r="G32615" s="165">
        <v>4</v>
      </c>
      <c r="H32615" s="165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36">
        <f>IF(OR(B32615="GAS",B32615="COL",B32615="LAN",B32615="RICE"),H32615*About!$B$98,IF(B32615="CROP"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hidden="1" x14ac:dyDescent="0.35">
      <c r="A32616" s="165" t="s">
        <v>465</v>
      </c>
      <c r="B32616" s="165" t="s">
        <v>527</v>
      </c>
      <c r="C32616" s="165">
        <v>2050</v>
      </c>
      <c r="D32616" s="165" t="s">
        <v>59</v>
      </c>
      <c r="E32616" s="165" t="s">
        <v>60</v>
      </c>
      <c r="F32616" s="165" t="s">
        <v>529</v>
      </c>
      <c r="G32616" s="165">
        <v>6</v>
      </c>
      <c r="H32616" s="165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36">
        <f>IF(OR(B32616="GAS",B32616="COL",B32616="LAN",B32616="RICE"),H32616*About!$B$98,IF(B32616="CROP"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hidden="1" x14ac:dyDescent="0.35">
      <c r="A32617" s="165" t="s">
        <v>465</v>
      </c>
      <c r="B32617" s="165" t="s">
        <v>527</v>
      </c>
      <c r="C32617" s="165">
        <v>2050</v>
      </c>
      <c r="D32617" s="165" t="s">
        <v>59</v>
      </c>
      <c r="E32617" s="165" t="s">
        <v>60</v>
      </c>
      <c r="F32617" s="165" t="s">
        <v>530</v>
      </c>
      <c r="G32617" s="165">
        <v>9</v>
      </c>
      <c r="H32617" s="165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36">
        <f>IF(OR(B32617="GAS",B32617="COL",B32617="LAN",B32617="RICE"),H32617*About!$B$98,IF(B32617="CROP"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hidden="1" x14ac:dyDescent="0.35">
      <c r="A32618" s="165" t="s">
        <v>465</v>
      </c>
      <c r="B32618" s="165" t="s">
        <v>527</v>
      </c>
      <c r="C32618" s="165">
        <v>2050</v>
      </c>
      <c r="D32618" s="165" t="s">
        <v>59</v>
      </c>
      <c r="E32618" s="165" t="s">
        <v>60</v>
      </c>
      <c r="F32618" s="165" t="s">
        <v>528</v>
      </c>
      <c r="G32618" s="165">
        <v>9</v>
      </c>
      <c r="H32618" s="165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36">
        <f>IF(OR(B32618="GAS",B32618="COL",B32618="LAN",B32618="RICE"),H32618*About!$B$98,IF(B32618="CROP"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hidden="1" x14ac:dyDescent="0.35">
      <c r="A32619" s="165" t="s">
        <v>465</v>
      </c>
      <c r="B32619" s="165" t="s">
        <v>527</v>
      </c>
      <c r="C32619" s="165">
        <v>2050</v>
      </c>
      <c r="D32619" s="165" t="s">
        <v>59</v>
      </c>
      <c r="E32619" s="165" t="s">
        <v>60</v>
      </c>
      <c r="F32619" s="165" t="s">
        <v>531</v>
      </c>
      <c r="G32619" s="165">
        <v>11</v>
      </c>
      <c r="H32619" s="165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36">
        <f>IF(OR(B32619="GAS",B32619="COL",B32619="LAN",B32619="RICE"),H32619*About!$B$98,IF(B32619="CROP"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hidden="1" x14ac:dyDescent="0.35">
      <c r="A32620" s="165" t="s">
        <v>465</v>
      </c>
      <c r="B32620" s="165" t="s">
        <v>527</v>
      </c>
      <c r="C32620" s="165">
        <v>2050</v>
      </c>
      <c r="D32620" s="165" t="s">
        <v>59</v>
      </c>
      <c r="E32620" s="165" t="s">
        <v>60</v>
      </c>
      <c r="F32620" s="165" t="s">
        <v>530</v>
      </c>
      <c r="G32620" s="165">
        <v>13</v>
      </c>
      <c r="H32620" s="165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36">
        <f>IF(OR(B32620="GAS",B32620="COL",B32620="LAN",B32620="RICE"),H32620*About!$B$98,IF(B32620="CROP"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hidden="1" x14ac:dyDescent="0.35">
      <c r="A32621" s="165" t="s">
        <v>465</v>
      </c>
      <c r="B32621" s="165" t="s">
        <v>527</v>
      </c>
      <c r="C32621" s="165">
        <v>2050</v>
      </c>
      <c r="D32621" s="165" t="s">
        <v>59</v>
      </c>
      <c r="E32621" s="165" t="s">
        <v>60</v>
      </c>
      <c r="F32621" s="165" t="s">
        <v>529</v>
      </c>
      <c r="G32621" s="165">
        <v>14</v>
      </c>
      <c r="H32621" s="165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36">
        <f>IF(OR(B32621="GAS",B32621="COL",B32621="LAN",B32621="RICE"),H32621*About!$B$98,IF(B32621="CROP"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hidden="1" x14ac:dyDescent="0.35">
      <c r="A32622" s="165" t="s">
        <v>465</v>
      </c>
      <c r="B32622" s="165" t="s">
        <v>527</v>
      </c>
      <c r="C32622" s="165">
        <v>2050</v>
      </c>
      <c r="D32622" s="165" t="s">
        <v>59</v>
      </c>
      <c r="E32622" s="165" t="s">
        <v>60</v>
      </c>
      <c r="F32622" s="165" t="s">
        <v>531</v>
      </c>
      <c r="G32622" s="165">
        <v>16</v>
      </c>
      <c r="H32622" s="165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36">
        <f>IF(OR(B32622="GAS",B32622="COL",B32622="LAN",B32622="RICE"),H32622*About!$B$98,IF(B32622="CROP"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hidden="1" x14ac:dyDescent="0.35">
      <c r="A32623" s="165" t="s">
        <v>465</v>
      </c>
      <c r="B32623" s="165" t="s">
        <v>527</v>
      </c>
      <c r="C32623" s="165">
        <v>2050</v>
      </c>
      <c r="D32623" s="165" t="s">
        <v>59</v>
      </c>
      <c r="E32623" s="165" t="s">
        <v>60</v>
      </c>
      <c r="F32623" s="165" t="s">
        <v>530</v>
      </c>
      <c r="G32623" s="165">
        <v>29</v>
      </c>
      <c r="H32623" s="165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36">
        <f>IF(OR(B32623="GAS",B32623="COL",B32623="LAN",B32623="RICE"),H32623*About!$B$98,IF(B32623="CROP"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hidden="1" x14ac:dyDescent="0.35">
      <c r="A32624" s="165" t="s">
        <v>465</v>
      </c>
      <c r="B32624" s="165" t="s">
        <v>527</v>
      </c>
      <c r="C32624" s="165">
        <v>2050</v>
      </c>
      <c r="D32624" s="165" t="s">
        <v>59</v>
      </c>
      <c r="E32624" s="165" t="s">
        <v>60</v>
      </c>
      <c r="F32624" s="165" t="s">
        <v>531</v>
      </c>
      <c r="G32624" s="165">
        <v>35</v>
      </c>
      <c r="H32624" s="165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36">
        <f>IF(OR(B32624="GAS",B32624="COL",B32624="LAN",B32624="RICE"),H32624*About!$B$98,IF(B32624="CROP"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hidden="1" x14ac:dyDescent="0.35">
      <c r="A32625" s="165" t="s">
        <v>465</v>
      </c>
      <c r="B32625" s="165" t="s">
        <v>527</v>
      </c>
      <c r="C32625" s="165">
        <v>2050</v>
      </c>
      <c r="D32625" s="165" t="s">
        <v>59</v>
      </c>
      <c r="E32625" s="165" t="s">
        <v>60</v>
      </c>
      <c r="F32625" s="165" t="s">
        <v>531</v>
      </c>
      <c r="G32625" s="165">
        <v>36</v>
      </c>
      <c r="H32625" s="165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36">
        <f>IF(OR(B32625="GAS",B32625="COL",B32625="LAN",B32625="RICE"),H32625*About!$B$98,IF(B32625="CROP"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hidden="1" x14ac:dyDescent="0.35">
      <c r="A32626" s="165" t="s">
        <v>465</v>
      </c>
      <c r="B32626" s="165" t="s">
        <v>527</v>
      </c>
      <c r="C32626" s="165">
        <v>2050</v>
      </c>
      <c r="D32626" s="165" t="s">
        <v>59</v>
      </c>
      <c r="E32626" s="165" t="s">
        <v>60</v>
      </c>
      <c r="F32626" s="165" t="s">
        <v>531</v>
      </c>
      <c r="G32626" s="165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36">
        <f>IF(OR(B32626="GAS",B32626="COL",B32626="LAN",B32626="RICE"),H32626*About!$B$98,IF(B32626="CROP"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hidden="1" x14ac:dyDescent="0.35">
      <c r="A32627" s="165" t="s">
        <v>465</v>
      </c>
      <c r="B32627" s="165" t="s">
        <v>527</v>
      </c>
      <c r="C32627" s="165">
        <v>2050</v>
      </c>
      <c r="D32627" s="165" t="s">
        <v>74</v>
      </c>
      <c r="E32627" s="165" t="s">
        <v>75</v>
      </c>
      <c r="F32627" s="165" t="s">
        <v>528</v>
      </c>
      <c r="G32627" s="165">
        <v>-100000</v>
      </c>
      <c r="H32627" s="165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36">
        <f>IF(OR(B32627="GAS",B32627="COL",B32627="LAN",B32627="RICE"),H32627*About!$B$98,IF(B32627="CROP"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hidden="1" x14ac:dyDescent="0.35">
      <c r="A32628" s="165" t="s">
        <v>465</v>
      </c>
      <c r="B32628" s="165" t="s">
        <v>527</v>
      </c>
      <c r="C32628" s="165">
        <v>2050</v>
      </c>
      <c r="D32628" s="165" t="s">
        <v>74</v>
      </c>
      <c r="E32628" s="165" t="s">
        <v>75</v>
      </c>
      <c r="F32628" s="165" t="s">
        <v>528</v>
      </c>
      <c r="G32628" s="165">
        <v>5</v>
      </c>
      <c r="H32628" s="165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36">
        <f>IF(OR(B32628="GAS",B32628="COL",B32628="LAN",B32628="RICE"),H32628*About!$B$98,IF(B32628="CROP"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hidden="1" x14ac:dyDescent="0.35">
      <c r="A32629" s="165" t="s">
        <v>465</v>
      </c>
      <c r="B32629" s="165" t="s">
        <v>527</v>
      </c>
      <c r="C32629" s="165">
        <v>2050</v>
      </c>
      <c r="D32629" s="165" t="s">
        <v>74</v>
      </c>
      <c r="E32629" s="165" t="s">
        <v>75</v>
      </c>
      <c r="F32629" s="165" t="s">
        <v>528</v>
      </c>
      <c r="G32629" s="165">
        <v>5</v>
      </c>
      <c r="H32629" s="165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36">
        <f>IF(OR(B32629="GAS",B32629="COL",B32629="LAN",B32629="RICE"),H32629*About!$B$98,IF(B32629="CROP"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hidden="1" x14ac:dyDescent="0.35">
      <c r="A32630" s="165" t="s">
        <v>465</v>
      </c>
      <c r="B32630" s="165" t="s">
        <v>527</v>
      </c>
      <c r="C32630" s="165">
        <v>2050</v>
      </c>
      <c r="D32630" s="165" t="s">
        <v>74</v>
      </c>
      <c r="E32630" s="165" t="s">
        <v>75</v>
      </c>
      <c r="F32630" s="165" t="s">
        <v>529</v>
      </c>
      <c r="G32630" s="165">
        <v>7</v>
      </c>
      <c r="H32630" s="165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36">
        <f>IF(OR(B32630="GAS",B32630="COL",B32630="LAN",B32630="RICE"),H32630*About!$B$98,IF(B32630="CROP"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hidden="1" x14ac:dyDescent="0.35">
      <c r="A32631" s="165" t="s">
        <v>465</v>
      </c>
      <c r="B32631" s="165" t="s">
        <v>527</v>
      </c>
      <c r="C32631" s="165">
        <v>2050</v>
      </c>
      <c r="D32631" s="165" t="s">
        <v>74</v>
      </c>
      <c r="E32631" s="165" t="s">
        <v>75</v>
      </c>
      <c r="F32631" s="165" t="s">
        <v>528</v>
      </c>
      <c r="G32631" s="165">
        <v>7</v>
      </c>
      <c r="H32631" s="165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36">
        <f>IF(OR(B32631="GAS",B32631="COL",B32631="LAN",B32631="RICE"),H32631*About!$B$98,IF(B32631="CROP"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hidden="1" x14ac:dyDescent="0.35">
      <c r="A32632" s="165" t="s">
        <v>465</v>
      </c>
      <c r="B32632" s="165" t="s">
        <v>527</v>
      </c>
      <c r="C32632" s="165">
        <v>2050</v>
      </c>
      <c r="D32632" s="165" t="s">
        <v>74</v>
      </c>
      <c r="E32632" s="165" t="s">
        <v>75</v>
      </c>
      <c r="F32632" s="165" t="s">
        <v>529</v>
      </c>
      <c r="G32632" s="165">
        <v>10</v>
      </c>
      <c r="H32632" s="165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36">
        <f>IF(OR(B32632="GAS",B32632="COL",B32632="LAN",B32632="RICE"),H32632*About!$B$98,IF(B32632="CROP"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hidden="1" x14ac:dyDescent="0.35">
      <c r="A32633" s="165" t="s">
        <v>465</v>
      </c>
      <c r="B32633" s="165" t="s">
        <v>527</v>
      </c>
      <c r="C32633" s="165">
        <v>2050</v>
      </c>
      <c r="D32633" s="165" t="s">
        <v>74</v>
      </c>
      <c r="E32633" s="165" t="s">
        <v>75</v>
      </c>
      <c r="F32633" s="165" t="s">
        <v>528</v>
      </c>
      <c r="G32633" s="165">
        <v>14</v>
      </c>
      <c r="H32633" s="165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36">
        <f>IF(OR(B32633="GAS",B32633="COL",B32633="LAN",B32633="RICE"),H32633*About!$B$98,IF(B32633="CROP"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hidden="1" x14ac:dyDescent="0.35">
      <c r="A32634" s="165" t="s">
        <v>465</v>
      </c>
      <c r="B32634" s="165" t="s">
        <v>527</v>
      </c>
      <c r="C32634" s="165">
        <v>2050</v>
      </c>
      <c r="D32634" s="165" t="s">
        <v>74</v>
      </c>
      <c r="E32634" s="165" t="s">
        <v>75</v>
      </c>
      <c r="F32634" s="165" t="s">
        <v>528</v>
      </c>
      <c r="G32634" s="165">
        <v>15</v>
      </c>
      <c r="H32634" s="165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36">
        <f>IF(OR(B32634="GAS",B32634="COL",B32634="LAN",B32634="RICE"),H32634*About!$B$98,IF(B32634="CROP"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hidden="1" x14ac:dyDescent="0.35">
      <c r="A32635" s="165" t="s">
        <v>465</v>
      </c>
      <c r="B32635" s="165" t="s">
        <v>527</v>
      </c>
      <c r="C32635" s="165">
        <v>2050</v>
      </c>
      <c r="D32635" s="165" t="s">
        <v>74</v>
      </c>
      <c r="E32635" s="165" t="s">
        <v>75</v>
      </c>
      <c r="F32635" s="165" t="s">
        <v>530</v>
      </c>
      <c r="G32635" s="165">
        <v>15</v>
      </c>
      <c r="H32635" s="165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36">
        <f>IF(OR(B32635="GAS",B32635="COL",B32635="LAN",B32635="RICE"),H32635*About!$B$98,IF(B32635="CROP"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hidden="1" x14ac:dyDescent="0.35">
      <c r="A32636" s="165" t="s">
        <v>465</v>
      </c>
      <c r="B32636" s="165" t="s">
        <v>527</v>
      </c>
      <c r="C32636" s="165">
        <v>2050</v>
      </c>
      <c r="D32636" s="165" t="s">
        <v>74</v>
      </c>
      <c r="E32636" s="165" t="s">
        <v>75</v>
      </c>
      <c r="F32636" s="165" t="s">
        <v>531</v>
      </c>
      <c r="G32636" s="165">
        <v>18</v>
      </c>
      <c r="H32636" s="165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36">
        <f>IF(OR(B32636="GAS",B32636="COL",B32636="LAN",B32636="RICE"),H32636*About!$B$98,IF(B32636="CROP"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hidden="1" x14ac:dyDescent="0.35">
      <c r="A32637" s="165" t="s">
        <v>465</v>
      </c>
      <c r="B32637" s="165" t="s">
        <v>527</v>
      </c>
      <c r="C32637" s="165">
        <v>2050</v>
      </c>
      <c r="D32637" s="165" t="s">
        <v>74</v>
      </c>
      <c r="E32637" s="165" t="s">
        <v>75</v>
      </c>
      <c r="F32637" s="165" t="s">
        <v>530</v>
      </c>
      <c r="G32637" s="165">
        <v>21</v>
      </c>
      <c r="H32637" s="165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36">
        <f>IF(OR(B32637="GAS",B32637="COL",B32637="LAN",B32637="RICE"),H32637*About!$B$98,IF(B32637="CROP"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hidden="1" x14ac:dyDescent="0.35">
      <c r="A32638" s="165" t="s">
        <v>465</v>
      </c>
      <c r="B32638" s="165" t="s">
        <v>527</v>
      </c>
      <c r="C32638" s="165">
        <v>2050</v>
      </c>
      <c r="D32638" s="165" t="s">
        <v>74</v>
      </c>
      <c r="E32638" s="165" t="s">
        <v>75</v>
      </c>
      <c r="F32638" s="165" t="s">
        <v>529</v>
      </c>
      <c r="G32638" s="165">
        <v>22</v>
      </c>
      <c r="H32638" s="165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36">
        <f>IF(OR(B32638="GAS",B32638="COL",B32638="LAN",B32638="RICE"),H32638*About!$B$98,IF(B32638="CROP"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hidden="1" x14ac:dyDescent="0.35">
      <c r="A32639" s="165" t="s">
        <v>465</v>
      </c>
      <c r="B32639" s="165" t="s">
        <v>527</v>
      </c>
      <c r="C32639" s="165">
        <v>2050</v>
      </c>
      <c r="D32639" s="165" t="s">
        <v>74</v>
      </c>
      <c r="E32639" s="165" t="s">
        <v>75</v>
      </c>
      <c r="F32639" s="165" t="s">
        <v>531</v>
      </c>
      <c r="G32639" s="165">
        <v>25</v>
      </c>
      <c r="H32639" s="165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36">
        <f>IF(OR(B32639="GAS",B32639="COL",B32639="LAN",B32639="RICE"),H32639*About!$B$98,IF(B32639="CROP"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hidden="1" x14ac:dyDescent="0.35">
      <c r="A32640" s="165" t="s">
        <v>465</v>
      </c>
      <c r="B32640" s="165" t="s">
        <v>527</v>
      </c>
      <c r="C32640" s="165">
        <v>2050</v>
      </c>
      <c r="D32640" s="165" t="s">
        <v>74</v>
      </c>
      <c r="E32640" s="165" t="s">
        <v>75</v>
      </c>
      <c r="F32640" s="165" t="s">
        <v>530</v>
      </c>
      <c r="G32640" s="165">
        <v>47</v>
      </c>
      <c r="H32640" s="165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36">
        <f>IF(OR(B32640="GAS",B32640="COL",B32640="LAN",B32640="RICE"),H32640*About!$B$98,IF(B32640="CROP"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hidden="1" x14ac:dyDescent="0.35">
      <c r="A32641" s="165" t="s">
        <v>465</v>
      </c>
      <c r="B32641" s="165" t="s">
        <v>527</v>
      </c>
      <c r="C32641" s="165">
        <v>2050</v>
      </c>
      <c r="D32641" s="165" t="s">
        <v>74</v>
      </c>
      <c r="E32641" s="165" t="s">
        <v>75</v>
      </c>
      <c r="F32641" s="165" t="s">
        <v>530</v>
      </c>
      <c r="G32641" s="165">
        <v>48</v>
      </c>
      <c r="H32641" s="165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36">
        <f>IF(OR(B32641="GAS",B32641="COL",B32641="LAN",B32641="RICE"),H32641*About!$B$98,IF(B32641="CROP"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hidden="1" x14ac:dyDescent="0.35">
      <c r="A32642" s="165" t="s">
        <v>465</v>
      </c>
      <c r="B32642" s="165" t="s">
        <v>527</v>
      </c>
      <c r="C32642" s="165">
        <v>2050</v>
      </c>
      <c r="D32642" s="165" t="s">
        <v>74</v>
      </c>
      <c r="E32642" s="165" t="s">
        <v>75</v>
      </c>
      <c r="F32642" s="165" t="s">
        <v>531</v>
      </c>
      <c r="G32642" s="165">
        <v>57</v>
      </c>
      <c r="H32642" s="165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36">
        <f>IF(OR(B32642="GAS",B32642="COL",B32642="LAN",B32642="RICE"),H32642*About!$B$98,IF(B32642="CROP"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hidden="1" x14ac:dyDescent="0.35">
      <c r="A32643" s="165" t="s">
        <v>465</v>
      </c>
      <c r="B32643" s="165" t="s">
        <v>527</v>
      </c>
      <c r="C32643" s="165">
        <v>2050</v>
      </c>
      <c r="D32643" s="165" t="s">
        <v>74</v>
      </c>
      <c r="E32643" s="165" t="s">
        <v>75</v>
      </c>
      <c r="F32643" s="165" t="s">
        <v>531</v>
      </c>
      <c r="G32643" s="165">
        <v>58</v>
      </c>
      <c r="H32643" s="165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36">
        <f>IF(OR(B32643="GAS",B32643="COL",B32643="LAN",B32643="RICE"),H32643*About!$B$98,IF(B32643="CROP"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hidden="1" x14ac:dyDescent="0.35">
      <c r="A32644" s="165" t="s">
        <v>465</v>
      </c>
      <c r="B32644" s="165" t="s">
        <v>527</v>
      </c>
      <c r="C32644" s="165">
        <v>2050</v>
      </c>
      <c r="D32644" s="165" t="s">
        <v>74</v>
      </c>
      <c r="E32644" s="165" t="s">
        <v>75</v>
      </c>
      <c r="F32644" s="165" t="s">
        <v>531</v>
      </c>
      <c r="G32644" s="165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36">
        <f>IF(OR(B32644="GAS",B32644="COL",B32644="LAN",B32644="RICE"),H32644*About!$B$98,IF(B32644="CROP"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hidden="1" x14ac:dyDescent="0.35">
      <c r="A32645" s="165" t="s">
        <v>465</v>
      </c>
      <c r="B32645" s="165" t="s">
        <v>527</v>
      </c>
      <c r="C32645" s="165">
        <v>2050</v>
      </c>
      <c r="D32645" s="165" t="s">
        <v>82</v>
      </c>
      <c r="E32645" s="165" t="s">
        <v>83</v>
      </c>
      <c r="F32645" s="165" t="s">
        <v>532</v>
      </c>
      <c r="G32645" s="165">
        <v>-100000</v>
      </c>
      <c r="H32645" s="165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36">
        <f>IF(OR(B32645="GAS",B32645="COL",B32645="LAN",B32645="RICE"),H32645*About!$B$98,IF(B32645="CROP"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hidden="1" x14ac:dyDescent="0.35">
      <c r="A32646" s="165" t="s">
        <v>465</v>
      </c>
      <c r="B32646" s="165" t="s">
        <v>527</v>
      </c>
      <c r="C32646" s="165">
        <v>2050</v>
      </c>
      <c r="D32646" s="165" t="s">
        <v>82</v>
      </c>
      <c r="E32646" s="165" t="s">
        <v>83</v>
      </c>
      <c r="F32646" s="165" t="s">
        <v>532</v>
      </c>
      <c r="G32646" s="165">
        <v>1</v>
      </c>
      <c r="H32646" s="165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36">
        <f>IF(OR(B32646="GAS",B32646="COL",B32646="LAN",B32646="RICE"),H32646*About!$B$98,IF(B32646="CROP"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hidden="1" x14ac:dyDescent="0.35">
      <c r="A32647" s="165" t="s">
        <v>465</v>
      </c>
      <c r="B32647" s="165" t="s">
        <v>527</v>
      </c>
      <c r="C32647" s="165">
        <v>2050</v>
      </c>
      <c r="D32647" s="165" t="s">
        <v>82</v>
      </c>
      <c r="E32647" s="165" t="s">
        <v>83</v>
      </c>
      <c r="F32647" s="165" t="s">
        <v>532</v>
      </c>
      <c r="G32647" s="165">
        <v>1</v>
      </c>
      <c r="H32647" s="165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36">
        <f>IF(OR(B32647="GAS",B32647="COL",B32647="LAN",B32647="RICE"),H32647*About!$B$98,IF(B32647="CROP"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hidden="1" x14ac:dyDescent="0.35">
      <c r="A32648" s="165" t="s">
        <v>465</v>
      </c>
      <c r="B32648" s="165" t="s">
        <v>527</v>
      </c>
      <c r="C32648" s="165">
        <v>2050</v>
      </c>
      <c r="D32648" s="165" t="s">
        <v>82</v>
      </c>
      <c r="E32648" s="165" t="s">
        <v>83</v>
      </c>
      <c r="F32648" s="165" t="s">
        <v>528</v>
      </c>
      <c r="G32648" s="165">
        <v>4</v>
      </c>
      <c r="H32648" s="165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36">
        <f>IF(OR(B32648="GAS",B32648="COL",B32648="LAN",B32648="RICE"),H32648*About!$B$98,IF(B32648="CROP"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hidden="1" x14ac:dyDescent="0.35">
      <c r="A32649" s="165" t="s">
        <v>465</v>
      </c>
      <c r="B32649" s="165" t="s">
        <v>527</v>
      </c>
      <c r="C32649" s="165">
        <v>2050</v>
      </c>
      <c r="D32649" s="165" t="s">
        <v>82</v>
      </c>
      <c r="E32649" s="165" t="s">
        <v>83</v>
      </c>
      <c r="F32649" s="165" t="s">
        <v>528</v>
      </c>
      <c r="G32649" s="165">
        <v>5</v>
      </c>
      <c r="H32649" s="165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36">
        <f>IF(OR(B32649="GAS",B32649="COL",B32649="LAN",B32649="RICE"),H32649*About!$B$98,IF(B32649="CROP"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hidden="1" x14ac:dyDescent="0.35">
      <c r="A32650" s="165" t="s">
        <v>465</v>
      </c>
      <c r="B32650" s="165" t="s">
        <v>527</v>
      </c>
      <c r="C32650" s="165">
        <v>2050</v>
      </c>
      <c r="D32650" s="165" t="s">
        <v>82</v>
      </c>
      <c r="E32650" s="165" t="s">
        <v>83</v>
      </c>
      <c r="F32650" s="165" t="s">
        <v>529</v>
      </c>
      <c r="G32650" s="165">
        <v>5</v>
      </c>
      <c r="H32650" s="165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36">
        <f>IF(OR(B32650="GAS",B32650="COL",B32650="LAN",B32650="RICE"),H32650*About!$B$98,IF(B32650="CROP"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hidden="1" x14ac:dyDescent="0.35">
      <c r="A32651" s="165" t="s">
        <v>465</v>
      </c>
      <c r="B32651" s="165" t="s">
        <v>527</v>
      </c>
      <c r="C32651" s="165">
        <v>2050</v>
      </c>
      <c r="D32651" s="165" t="s">
        <v>82</v>
      </c>
      <c r="E32651" s="165" t="s">
        <v>83</v>
      </c>
      <c r="F32651" s="165" t="s">
        <v>529</v>
      </c>
      <c r="G32651" s="165">
        <v>7</v>
      </c>
      <c r="H32651" s="165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36">
        <f>IF(OR(B32651="GAS",B32651="COL",B32651="LAN",B32651="RICE"),H32651*About!$B$98,IF(B32651="CROP"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hidden="1" x14ac:dyDescent="0.35">
      <c r="A32652" s="165" t="s">
        <v>465</v>
      </c>
      <c r="B32652" s="165" t="s">
        <v>527</v>
      </c>
      <c r="C32652" s="165">
        <v>2050</v>
      </c>
      <c r="D32652" s="165" t="s">
        <v>82</v>
      </c>
      <c r="E32652" s="165" t="s">
        <v>83</v>
      </c>
      <c r="F32652" s="165" t="s">
        <v>528</v>
      </c>
      <c r="G32652" s="165">
        <v>11</v>
      </c>
      <c r="H32652" s="165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36">
        <f>IF(OR(B32652="GAS",B32652="COL",B32652="LAN",B32652="RICE"),H32652*About!$B$98,IF(B32652="CROP"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hidden="1" x14ac:dyDescent="0.35">
      <c r="A32653" s="165" t="s">
        <v>465</v>
      </c>
      <c r="B32653" s="165" t="s">
        <v>527</v>
      </c>
      <c r="C32653" s="165">
        <v>2050</v>
      </c>
      <c r="D32653" s="165" t="s">
        <v>82</v>
      </c>
      <c r="E32653" s="165" t="s">
        <v>83</v>
      </c>
      <c r="F32653" s="165" t="s">
        <v>530</v>
      </c>
      <c r="G32653" s="165">
        <v>11</v>
      </c>
      <c r="H32653" s="165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36">
        <f>IF(OR(B32653="GAS",B32653="COL",B32653="LAN",B32653="RICE"),H32653*About!$B$98,IF(B32653="CROP"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hidden="1" x14ac:dyDescent="0.35">
      <c r="A32654" s="165" t="s">
        <v>465</v>
      </c>
      <c r="B32654" s="165" t="s">
        <v>527</v>
      </c>
      <c r="C32654" s="165">
        <v>2050</v>
      </c>
      <c r="D32654" s="165" t="s">
        <v>82</v>
      </c>
      <c r="E32654" s="165" t="s">
        <v>83</v>
      </c>
      <c r="F32654" s="165" t="s">
        <v>531</v>
      </c>
      <c r="G32654" s="165">
        <v>13</v>
      </c>
      <c r="H32654" s="165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36">
        <f>IF(OR(B32654="GAS",B32654="COL",B32654="LAN",B32654="RICE"),H32654*About!$B$98,IF(B32654="CROP"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hidden="1" x14ac:dyDescent="0.35">
      <c r="A32655" s="165" t="s">
        <v>465</v>
      </c>
      <c r="B32655" s="165" t="s">
        <v>527</v>
      </c>
      <c r="C32655" s="165">
        <v>2050</v>
      </c>
      <c r="D32655" s="165" t="s">
        <v>82</v>
      </c>
      <c r="E32655" s="165" t="s">
        <v>83</v>
      </c>
      <c r="F32655" s="165" t="s">
        <v>530</v>
      </c>
      <c r="G32655" s="165">
        <v>15</v>
      </c>
      <c r="H32655" s="165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36">
        <f>IF(OR(B32655="GAS",B32655="COL",B32655="LAN",B32655="RICE"),H32655*About!$B$98,IF(B32655="CROP"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hidden="1" x14ac:dyDescent="0.35">
      <c r="A32656" s="165" t="s">
        <v>465</v>
      </c>
      <c r="B32656" s="165" t="s">
        <v>527</v>
      </c>
      <c r="C32656" s="165">
        <v>2050</v>
      </c>
      <c r="D32656" s="165" t="s">
        <v>82</v>
      </c>
      <c r="E32656" s="165" t="s">
        <v>83</v>
      </c>
      <c r="F32656" s="165" t="s">
        <v>529</v>
      </c>
      <c r="G32656" s="165">
        <v>16</v>
      </c>
      <c r="H32656" s="165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36">
        <f>IF(OR(B32656="GAS",B32656="COL",B32656="LAN",B32656="RICE"),H32656*About!$B$98,IF(B32656="CROP"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hidden="1" x14ac:dyDescent="0.35">
      <c r="A32657" s="165" t="s">
        <v>465</v>
      </c>
      <c r="B32657" s="165" t="s">
        <v>527</v>
      </c>
      <c r="C32657" s="165">
        <v>2050</v>
      </c>
      <c r="D32657" s="165" t="s">
        <v>82</v>
      </c>
      <c r="E32657" s="165" t="s">
        <v>83</v>
      </c>
      <c r="F32657" s="165" t="s">
        <v>531</v>
      </c>
      <c r="G32657" s="165">
        <v>19</v>
      </c>
      <c r="H32657" s="165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36">
        <f>IF(OR(B32657="GAS",B32657="COL",B32657="LAN",B32657="RICE"),H32657*About!$B$98,IF(B32657="CROP"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hidden="1" x14ac:dyDescent="0.35">
      <c r="A32658" s="165" t="s">
        <v>465</v>
      </c>
      <c r="B32658" s="165" t="s">
        <v>527</v>
      </c>
      <c r="C32658" s="165">
        <v>2050</v>
      </c>
      <c r="D32658" s="165" t="s">
        <v>82</v>
      </c>
      <c r="E32658" s="165" t="s">
        <v>83</v>
      </c>
      <c r="F32658" s="165" t="s">
        <v>530</v>
      </c>
      <c r="G32658" s="165">
        <v>34</v>
      </c>
      <c r="H32658" s="165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36">
        <f>IF(OR(B32658="GAS",B32658="COL",B32658="LAN",B32658="RICE"),H32658*About!$B$98,IF(B32658="CROP"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hidden="1" x14ac:dyDescent="0.35">
      <c r="A32659" s="165" t="s">
        <v>465</v>
      </c>
      <c r="B32659" s="165" t="s">
        <v>527</v>
      </c>
      <c r="C32659" s="165">
        <v>2050</v>
      </c>
      <c r="D32659" s="165" t="s">
        <v>82</v>
      </c>
      <c r="E32659" s="165" t="s">
        <v>83</v>
      </c>
      <c r="F32659" s="165" t="s">
        <v>530</v>
      </c>
      <c r="G32659" s="165">
        <v>35</v>
      </c>
      <c r="H32659" s="165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36">
        <f>IF(OR(B32659="GAS",B32659="COL",B32659="LAN",B32659="RICE"),H32659*About!$B$98,IF(B32659="CROP"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hidden="1" x14ac:dyDescent="0.35">
      <c r="A32660" s="165" t="s">
        <v>465</v>
      </c>
      <c r="B32660" s="165" t="s">
        <v>527</v>
      </c>
      <c r="C32660" s="165">
        <v>2050</v>
      </c>
      <c r="D32660" s="165" t="s">
        <v>82</v>
      </c>
      <c r="E32660" s="165" t="s">
        <v>83</v>
      </c>
      <c r="F32660" s="165" t="s">
        <v>531</v>
      </c>
      <c r="G32660" s="165">
        <v>42</v>
      </c>
      <c r="H32660" s="165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36">
        <f>IF(OR(B32660="GAS",B32660="COL",B32660="LAN",B32660="RICE"),H32660*About!$B$98,IF(B32660="CROP"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hidden="1" x14ac:dyDescent="0.35">
      <c r="A32661" s="165" t="s">
        <v>465</v>
      </c>
      <c r="B32661" s="165" t="s">
        <v>527</v>
      </c>
      <c r="C32661" s="165">
        <v>2050</v>
      </c>
      <c r="D32661" s="165" t="s">
        <v>82</v>
      </c>
      <c r="E32661" s="165" t="s">
        <v>83</v>
      </c>
      <c r="F32661" s="165" t="s">
        <v>531</v>
      </c>
      <c r="G32661" s="165">
        <v>43</v>
      </c>
      <c r="H32661" s="165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36">
        <f>IF(OR(B32661="GAS",B32661="COL",B32661="LAN",B32661="RICE"),H32661*About!$B$98,IF(B32661="CROP"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hidden="1" x14ac:dyDescent="0.35">
      <c r="A32662" s="165" t="s">
        <v>465</v>
      </c>
      <c r="B32662" s="165" t="s">
        <v>527</v>
      </c>
      <c r="C32662" s="165">
        <v>2050</v>
      </c>
      <c r="D32662" s="165" t="s">
        <v>82</v>
      </c>
      <c r="E32662" s="165" t="s">
        <v>83</v>
      </c>
      <c r="F32662" s="165" t="s">
        <v>531</v>
      </c>
      <c r="G32662" s="165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36">
        <f>IF(OR(B32662="GAS",B32662="COL",B32662="LAN",B32662="RICE"),H32662*About!$B$98,IF(B32662="CROP"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hidden="1" x14ac:dyDescent="0.35">
      <c r="A32663" s="165" t="s">
        <v>465</v>
      </c>
      <c r="B32663" s="165" t="s">
        <v>527</v>
      </c>
      <c r="C32663" s="165">
        <v>2050</v>
      </c>
      <c r="D32663" s="165" t="s">
        <v>156</v>
      </c>
      <c r="E32663" s="165" t="s">
        <v>157</v>
      </c>
      <c r="F32663" s="165" t="s">
        <v>532</v>
      </c>
      <c r="G32663" s="165">
        <v>-100000</v>
      </c>
      <c r="H32663" s="165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36">
        <f>IF(OR(B32663="GAS",B32663="COL",B32663="LAN",B32663="RICE"),H32663*About!$B$98,IF(B32663="CROP"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hidden="1" x14ac:dyDescent="0.35">
      <c r="A32664" s="165" t="s">
        <v>465</v>
      </c>
      <c r="B32664" s="165" t="s">
        <v>527</v>
      </c>
      <c r="C32664" s="165">
        <v>2050</v>
      </c>
      <c r="D32664" s="165" t="s">
        <v>156</v>
      </c>
      <c r="E32664" s="165" t="s">
        <v>157</v>
      </c>
      <c r="F32664" s="165" t="s">
        <v>532</v>
      </c>
      <c r="G32664" s="165">
        <v>1</v>
      </c>
      <c r="H32664" s="165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36">
        <f>IF(OR(B32664="GAS",B32664="COL",B32664="LAN",B32664="RICE"),H32664*About!$B$98,IF(B32664="CROP"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hidden="1" x14ac:dyDescent="0.35">
      <c r="A32665" s="165" t="s">
        <v>465</v>
      </c>
      <c r="B32665" s="165" t="s">
        <v>527</v>
      </c>
      <c r="C32665" s="165">
        <v>2050</v>
      </c>
      <c r="D32665" s="165" t="s">
        <v>156</v>
      </c>
      <c r="E32665" s="165" t="s">
        <v>157</v>
      </c>
      <c r="F32665" s="165" t="s">
        <v>532</v>
      </c>
      <c r="G32665" s="165">
        <v>1</v>
      </c>
      <c r="H32665" s="165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36">
        <f>IF(OR(B32665="GAS",B32665="COL",B32665="LAN",B32665="RICE"),H32665*About!$B$98,IF(B32665="CROP"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hidden="1" x14ac:dyDescent="0.35">
      <c r="A32666" s="165" t="s">
        <v>465</v>
      </c>
      <c r="B32666" s="165" t="s">
        <v>527</v>
      </c>
      <c r="C32666" s="165">
        <v>2050</v>
      </c>
      <c r="D32666" s="165" t="s">
        <v>156</v>
      </c>
      <c r="E32666" s="165" t="s">
        <v>157</v>
      </c>
      <c r="F32666" s="165" t="s">
        <v>528</v>
      </c>
      <c r="G32666" s="165">
        <v>4</v>
      </c>
      <c r="H32666" s="165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36">
        <f>IF(OR(B32666="GAS",B32666="COL",B32666="LAN",B32666="RICE"),H32666*About!$B$98,IF(B32666="CROP"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hidden="1" x14ac:dyDescent="0.35">
      <c r="A32667" s="165" t="s">
        <v>465</v>
      </c>
      <c r="B32667" s="165" t="s">
        <v>527</v>
      </c>
      <c r="C32667" s="165">
        <v>2050</v>
      </c>
      <c r="D32667" s="165" t="s">
        <v>156</v>
      </c>
      <c r="E32667" s="165" t="s">
        <v>157</v>
      </c>
      <c r="F32667" s="165" t="s">
        <v>528</v>
      </c>
      <c r="G32667" s="165">
        <v>5</v>
      </c>
      <c r="H32667" s="165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36">
        <f>IF(OR(B32667="GAS",B32667="COL",B32667="LAN",B32667="RICE"),H32667*About!$B$98,IF(B32667="CROP"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hidden="1" x14ac:dyDescent="0.35">
      <c r="A32668" s="165" t="s">
        <v>465</v>
      </c>
      <c r="B32668" s="165" t="s">
        <v>527</v>
      </c>
      <c r="C32668" s="165">
        <v>2050</v>
      </c>
      <c r="D32668" s="165" t="s">
        <v>156</v>
      </c>
      <c r="E32668" s="165" t="s">
        <v>157</v>
      </c>
      <c r="F32668" s="165" t="s">
        <v>529</v>
      </c>
      <c r="G32668" s="165">
        <v>5</v>
      </c>
      <c r="H32668" s="165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36">
        <f>IF(OR(B32668="GAS",B32668="COL",B32668="LAN",B32668="RICE"),H32668*About!$B$98,IF(B32668="CROP"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hidden="1" x14ac:dyDescent="0.35">
      <c r="A32669" s="165" t="s">
        <v>465</v>
      </c>
      <c r="B32669" s="165" t="s">
        <v>527</v>
      </c>
      <c r="C32669" s="165">
        <v>2050</v>
      </c>
      <c r="D32669" s="165" t="s">
        <v>156</v>
      </c>
      <c r="E32669" s="165" t="s">
        <v>157</v>
      </c>
      <c r="F32669" s="165" t="s">
        <v>529</v>
      </c>
      <c r="G32669" s="165">
        <v>7</v>
      </c>
      <c r="H32669" s="165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36">
        <f>IF(OR(B32669="GAS",B32669="COL",B32669="LAN",B32669="RICE"),H32669*About!$B$98,IF(B32669="CROP"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hidden="1" x14ac:dyDescent="0.35">
      <c r="A32670" s="165" t="s">
        <v>465</v>
      </c>
      <c r="B32670" s="165" t="s">
        <v>527</v>
      </c>
      <c r="C32670" s="165">
        <v>2050</v>
      </c>
      <c r="D32670" s="165" t="s">
        <v>156</v>
      </c>
      <c r="E32670" s="165" t="s">
        <v>157</v>
      </c>
      <c r="F32670" s="165" t="s">
        <v>530</v>
      </c>
      <c r="G32670" s="165">
        <v>11</v>
      </c>
      <c r="H32670" s="165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36">
        <f>IF(OR(B32670="GAS",B32670="COL",B32670="LAN",B32670="RICE"),H32670*About!$B$98,IF(B32670="CROP"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hidden="1" x14ac:dyDescent="0.35">
      <c r="A32671" s="165" t="s">
        <v>465</v>
      </c>
      <c r="B32671" s="165" t="s">
        <v>527</v>
      </c>
      <c r="C32671" s="165">
        <v>2050</v>
      </c>
      <c r="D32671" s="165" t="s">
        <v>156</v>
      </c>
      <c r="E32671" s="165" t="s">
        <v>157</v>
      </c>
      <c r="F32671" s="165" t="s">
        <v>528</v>
      </c>
      <c r="G32671" s="165">
        <v>11</v>
      </c>
      <c r="H32671" s="165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36">
        <f>IF(OR(B32671="GAS",B32671="COL",B32671="LAN",B32671="RICE"),H32671*About!$B$98,IF(B32671="CROP"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hidden="1" x14ac:dyDescent="0.35">
      <c r="A32672" s="165" t="s">
        <v>465</v>
      </c>
      <c r="B32672" s="165" t="s">
        <v>527</v>
      </c>
      <c r="C32672" s="165">
        <v>2050</v>
      </c>
      <c r="D32672" s="165" t="s">
        <v>156</v>
      </c>
      <c r="E32672" s="165" t="s">
        <v>157</v>
      </c>
      <c r="F32672" s="165" t="s">
        <v>531</v>
      </c>
      <c r="G32672" s="165">
        <v>13</v>
      </c>
      <c r="H32672" s="165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36">
        <f>IF(OR(B32672="GAS",B32672="COL",B32672="LAN",B32672="RICE"),H32672*About!$B$98,IF(B32672="CROP"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hidden="1" x14ac:dyDescent="0.35">
      <c r="A32673" s="165" t="s">
        <v>465</v>
      </c>
      <c r="B32673" s="165" t="s">
        <v>527</v>
      </c>
      <c r="C32673" s="165">
        <v>2050</v>
      </c>
      <c r="D32673" s="165" t="s">
        <v>156</v>
      </c>
      <c r="E32673" s="165" t="s">
        <v>157</v>
      </c>
      <c r="F32673" s="165" t="s">
        <v>530</v>
      </c>
      <c r="G32673" s="165">
        <v>15</v>
      </c>
      <c r="H32673" s="165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36">
        <f>IF(OR(B32673="GAS",B32673="COL",B32673="LAN",B32673="RICE"),H32673*About!$B$98,IF(B32673="CROP"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hidden="1" x14ac:dyDescent="0.35">
      <c r="A32674" s="165" t="s">
        <v>465</v>
      </c>
      <c r="B32674" s="165" t="s">
        <v>527</v>
      </c>
      <c r="C32674" s="165">
        <v>2050</v>
      </c>
      <c r="D32674" s="165" t="s">
        <v>156</v>
      </c>
      <c r="E32674" s="165" t="s">
        <v>157</v>
      </c>
      <c r="F32674" s="165" t="s">
        <v>529</v>
      </c>
      <c r="G32674" s="165">
        <v>16</v>
      </c>
      <c r="H32674" s="165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36">
        <f>IF(OR(B32674="GAS",B32674="COL",B32674="LAN",B32674="RICE"),H32674*About!$B$98,IF(B32674="CROP"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hidden="1" x14ac:dyDescent="0.35">
      <c r="A32675" s="165" t="s">
        <v>465</v>
      </c>
      <c r="B32675" s="165" t="s">
        <v>527</v>
      </c>
      <c r="C32675" s="165">
        <v>2050</v>
      </c>
      <c r="D32675" s="165" t="s">
        <v>156</v>
      </c>
      <c r="E32675" s="165" t="s">
        <v>157</v>
      </c>
      <c r="F32675" s="165" t="s">
        <v>529</v>
      </c>
      <c r="G32675" s="165">
        <v>17</v>
      </c>
      <c r="H32675" s="165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36">
        <f>IF(OR(B32675="GAS",B32675="COL",B32675="LAN",B32675="RICE"),H32675*About!$B$98,IF(B32675="CROP"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hidden="1" x14ac:dyDescent="0.35">
      <c r="A32676" s="165" t="s">
        <v>465</v>
      </c>
      <c r="B32676" s="165" t="s">
        <v>527</v>
      </c>
      <c r="C32676" s="165">
        <v>2050</v>
      </c>
      <c r="D32676" s="165" t="s">
        <v>156</v>
      </c>
      <c r="E32676" s="165" t="s">
        <v>157</v>
      </c>
      <c r="F32676" s="165" t="s">
        <v>531</v>
      </c>
      <c r="G32676" s="165">
        <v>19</v>
      </c>
      <c r="H32676" s="165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36">
        <f>IF(OR(B32676="GAS",B32676="COL",B32676="LAN",B32676="RICE"),H32676*About!$B$98,IF(B32676="CROP"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hidden="1" x14ac:dyDescent="0.35">
      <c r="A32677" s="165" t="s">
        <v>465</v>
      </c>
      <c r="B32677" s="165" t="s">
        <v>527</v>
      </c>
      <c r="C32677" s="165">
        <v>2050</v>
      </c>
      <c r="D32677" s="165" t="s">
        <v>156</v>
      </c>
      <c r="E32677" s="165" t="s">
        <v>157</v>
      </c>
      <c r="F32677" s="165" t="s">
        <v>530</v>
      </c>
      <c r="G32677" s="165">
        <v>34</v>
      </c>
      <c r="H32677" s="165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36">
        <f>IF(OR(B32677="GAS",B32677="COL",B32677="LAN",B32677="RICE"),H32677*About!$B$98,IF(B32677="CROP"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hidden="1" x14ac:dyDescent="0.35">
      <c r="A32678" s="165" t="s">
        <v>465</v>
      </c>
      <c r="B32678" s="165" t="s">
        <v>527</v>
      </c>
      <c r="C32678" s="165">
        <v>2050</v>
      </c>
      <c r="D32678" s="165" t="s">
        <v>156</v>
      </c>
      <c r="E32678" s="165" t="s">
        <v>157</v>
      </c>
      <c r="F32678" s="165" t="s">
        <v>530</v>
      </c>
      <c r="G32678" s="165">
        <v>35</v>
      </c>
      <c r="H32678" s="165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36">
        <f>IF(OR(B32678="GAS",B32678="COL",B32678="LAN",B32678="RICE"),H32678*About!$B$98,IF(B32678="CROP"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hidden="1" x14ac:dyDescent="0.35">
      <c r="A32679" s="165" t="s">
        <v>465</v>
      </c>
      <c r="B32679" s="165" t="s">
        <v>527</v>
      </c>
      <c r="C32679" s="165">
        <v>2050</v>
      </c>
      <c r="D32679" s="165" t="s">
        <v>156</v>
      </c>
      <c r="E32679" s="165" t="s">
        <v>157</v>
      </c>
      <c r="F32679" s="165" t="s">
        <v>531</v>
      </c>
      <c r="G32679" s="165">
        <v>42</v>
      </c>
      <c r="H32679" s="165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36">
        <f>IF(OR(B32679="GAS",B32679="COL",B32679="LAN",B32679="RICE"),H32679*About!$B$98,IF(B32679="CROP"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hidden="1" x14ac:dyDescent="0.35">
      <c r="A32680" s="165" t="s">
        <v>465</v>
      </c>
      <c r="B32680" s="165" t="s">
        <v>527</v>
      </c>
      <c r="C32680" s="165">
        <v>2050</v>
      </c>
      <c r="D32680" s="165" t="s">
        <v>156</v>
      </c>
      <c r="E32680" s="165" t="s">
        <v>157</v>
      </c>
      <c r="F32680" s="165" t="s">
        <v>531</v>
      </c>
      <c r="G32680" s="165">
        <v>43</v>
      </c>
      <c r="H32680" s="165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36">
        <f>IF(OR(B32680="GAS",B32680="COL",B32680="LAN",B32680="RICE"),H32680*About!$B$98,IF(B32680="CROP"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hidden="1" x14ac:dyDescent="0.35">
      <c r="A32681" s="165" t="s">
        <v>465</v>
      </c>
      <c r="B32681" s="165" t="s">
        <v>527</v>
      </c>
      <c r="C32681" s="165">
        <v>2050</v>
      </c>
      <c r="D32681" s="165" t="s">
        <v>156</v>
      </c>
      <c r="E32681" s="165" t="s">
        <v>157</v>
      </c>
      <c r="F32681" s="165" t="s">
        <v>531</v>
      </c>
      <c r="G32681" s="165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36">
        <f>IF(OR(B32681="GAS",B32681="COL",B32681="LAN",B32681="RICE"),H32681*About!$B$98,IF(B32681="CROP"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hidden="1" x14ac:dyDescent="0.35">
      <c r="A32682" s="165" t="s">
        <v>465</v>
      </c>
      <c r="B32682" s="165" t="s">
        <v>527</v>
      </c>
      <c r="C32682" s="165">
        <v>2050</v>
      </c>
      <c r="D32682" s="165" t="s">
        <v>158</v>
      </c>
      <c r="E32682" s="165" t="s">
        <v>159</v>
      </c>
      <c r="F32682" s="165" t="s">
        <v>528</v>
      </c>
      <c r="G32682" s="165">
        <v>-100000</v>
      </c>
      <c r="H32682" s="165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36">
        <f>IF(OR(B32682="GAS",B32682="COL",B32682="LAN",B32682="RICE"),H32682*About!$B$98,IF(B32682="CROP"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hidden="1" x14ac:dyDescent="0.35">
      <c r="A32683" s="165" t="s">
        <v>465</v>
      </c>
      <c r="B32683" s="165" t="s">
        <v>527</v>
      </c>
      <c r="C32683" s="165">
        <v>2050</v>
      </c>
      <c r="D32683" s="165" t="s">
        <v>158</v>
      </c>
      <c r="E32683" s="165" t="s">
        <v>159</v>
      </c>
      <c r="F32683" s="165" t="s">
        <v>528</v>
      </c>
      <c r="G32683" s="165">
        <v>3</v>
      </c>
      <c r="H32683" s="165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36">
        <f>IF(OR(B32683="GAS",B32683="COL",B32683="LAN",B32683="RICE"),H32683*About!$B$98,IF(B32683="CROP"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hidden="1" x14ac:dyDescent="0.35">
      <c r="A32684" s="165" t="s">
        <v>465</v>
      </c>
      <c r="B32684" s="165" t="s">
        <v>527</v>
      </c>
      <c r="C32684" s="165">
        <v>2050</v>
      </c>
      <c r="D32684" s="165" t="s">
        <v>158</v>
      </c>
      <c r="E32684" s="165" t="s">
        <v>159</v>
      </c>
      <c r="F32684" s="165" t="s">
        <v>528</v>
      </c>
      <c r="G32684" s="165">
        <v>3</v>
      </c>
      <c r="H32684" s="165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36">
        <f>IF(OR(B32684="GAS",B32684="COL",B32684="LAN",B32684="RICE"),H32684*About!$B$98,IF(B32684="CROP"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hidden="1" x14ac:dyDescent="0.35">
      <c r="A32685" s="165" t="s">
        <v>465</v>
      </c>
      <c r="B32685" s="165" t="s">
        <v>527</v>
      </c>
      <c r="C32685" s="165">
        <v>2050</v>
      </c>
      <c r="D32685" s="165" t="s">
        <v>158</v>
      </c>
      <c r="E32685" s="165" t="s">
        <v>159</v>
      </c>
      <c r="F32685" s="165" t="s">
        <v>528</v>
      </c>
      <c r="G32685" s="165">
        <v>4</v>
      </c>
      <c r="H32685" s="165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36">
        <f>IF(OR(B32685="GAS",B32685="COL",B32685="LAN",B32685="RICE"),H32685*About!$B$98,IF(B32685="CROP"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hidden="1" x14ac:dyDescent="0.35">
      <c r="A32686" s="165" t="s">
        <v>465</v>
      </c>
      <c r="B32686" s="165" t="s">
        <v>527</v>
      </c>
      <c r="C32686" s="165">
        <v>2050</v>
      </c>
      <c r="D32686" s="165" t="s">
        <v>158</v>
      </c>
      <c r="E32686" s="165" t="s">
        <v>159</v>
      </c>
      <c r="F32686" s="165" t="s">
        <v>529</v>
      </c>
      <c r="G32686" s="165">
        <v>4</v>
      </c>
      <c r="H32686" s="165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36">
        <f>IF(OR(B32686="GAS",B32686="COL",B32686="LAN",B32686="RICE"),H32686*About!$B$98,IF(B32686="CROP"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hidden="1" x14ac:dyDescent="0.35">
      <c r="A32687" s="165" t="s">
        <v>465</v>
      </c>
      <c r="B32687" s="165" t="s">
        <v>527</v>
      </c>
      <c r="C32687" s="165">
        <v>2050</v>
      </c>
      <c r="D32687" s="165" t="s">
        <v>158</v>
      </c>
      <c r="E32687" s="165" t="s">
        <v>159</v>
      </c>
      <c r="F32687" s="165" t="s">
        <v>529</v>
      </c>
      <c r="G32687" s="165">
        <v>6</v>
      </c>
      <c r="H32687" s="165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36">
        <f>IF(OR(B32687="GAS",B32687="COL",B32687="LAN",B32687="RICE"),H32687*About!$B$98,IF(B32687="CROP"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hidden="1" x14ac:dyDescent="0.35">
      <c r="A32688" s="165" t="s">
        <v>465</v>
      </c>
      <c r="B32688" s="165" t="s">
        <v>527</v>
      </c>
      <c r="C32688" s="165">
        <v>2050</v>
      </c>
      <c r="D32688" s="165" t="s">
        <v>158</v>
      </c>
      <c r="E32688" s="165" t="s">
        <v>159</v>
      </c>
      <c r="F32688" s="165" t="s">
        <v>530</v>
      </c>
      <c r="G32688" s="165">
        <v>8</v>
      </c>
      <c r="H32688" s="165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36">
        <f>IF(OR(B32688="GAS",B32688="COL",B32688="LAN",B32688="RICE"),H32688*About!$B$98,IF(B32688="CROP"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hidden="1" x14ac:dyDescent="0.35">
      <c r="A32689" s="165" t="s">
        <v>465</v>
      </c>
      <c r="B32689" s="165" t="s">
        <v>527</v>
      </c>
      <c r="C32689" s="165">
        <v>2050</v>
      </c>
      <c r="D32689" s="165" t="s">
        <v>158</v>
      </c>
      <c r="E32689" s="165" t="s">
        <v>159</v>
      </c>
      <c r="F32689" s="165" t="s">
        <v>528</v>
      </c>
      <c r="G32689" s="165">
        <v>8</v>
      </c>
      <c r="H32689" s="165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36">
        <f>IF(OR(B32689="GAS",B32689="COL",B32689="LAN",B32689="RICE"),H32689*About!$B$98,IF(B32689="CROP"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hidden="1" x14ac:dyDescent="0.35">
      <c r="A32690" s="165" t="s">
        <v>465</v>
      </c>
      <c r="B32690" s="165" t="s">
        <v>527</v>
      </c>
      <c r="C32690" s="165">
        <v>2050</v>
      </c>
      <c r="D32690" s="165" t="s">
        <v>158</v>
      </c>
      <c r="E32690" s="165" t="s">
        <v>159</v>
      </c>
      <c r="F32690" s="165" t="s">
        <v>531</v>
      </c>
      <c r="G32690" s="165">
        <v>10</v>
      </c>
      <c r="H32690" s="165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36">
        <f>IF(OR(B32690="GAS",B32690="COL",B32690="LAN",B32690="RICE"),H32690*About!$B$98,IF(B32690="CROP"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hidden="1" x14ac:dyDescent="0.35">
      <c r="A32691" s="165" t="s">
        <v>465</v>
      </c>
      <c r="B32691" s="165" t="s">
        <v>527</v>
      </c>
      <c r="C32691" s="165">
        <v>2050</v>
      </c>
      <c r="D32691" s="165" t="s">
        <v>158</v>
      </c>
      <c r="E32691" s="165" t="s">
        <v>159</v>
      </c>
      <c r="F32691" s="165" t="s">
        <v>529</v>
      </c>
      <c r="G32691" s="165">
        <v>12</v>
      </c>
      <c r="H32691" s="165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36">
        <f>IF(OR(B32691="GAS",B32691="COL",B32691="LAN",B32691="RICE"),H32691*About!$B$98,IF(B32691="CROP"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hidden="1" x14ac:dyDescent="0.35">
      <c r="A32692" s="165" t="s">
        <v>465</v>
      </c>
      <c r="B32692" s="165" t="s">
        <v>527</v>
      </c>
      <c r="C32692" s="165">
        <v>2050</v>
      </c>
      <c r="D32692" s="165" t="s">
        <v>158</v>
      </c>
      <c r="E32692" s="165" t="s">
        <v>159</v>
      </c>
      <c r="F32692" s="165" t="s">
        <v>530</v>
      </c>
      <c r="G32692" s="165">
        <v>12</v>
      </c>
      <c r="H32692" s="165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36">
        <f>IF(OR(B32692="GAS",B32692="COL",B32692="LAN",B32692="RICE"),H32692*About!$B$98,IF(B32692="CROP"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hidden="1" x14ac:dyDescent="0.35">
      <c r="A32693" s="165" t="s">
        <v>465</v>
      </c>
      <c r="B32693" s="165" t="s">
        <v>527</v>
      </c>
      <c r="C32693" s="165">
        <v>2050</v>
      </c>
      <c r="D32693" s="165" t="s">
        <v>158</v>
      </c>
      <c r="E32693" s="165" t="s">
        <v>159</v>
      </c>
      <c r="F32693" s="165" t="s">
        <v>529</v>
      </c>
      <c r="G32693" s="165">
        <v>13</v>
      </c>
      <c r="H32693" s="165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36">
        <f>IF(OR(B32693="GAS",B32693="COL",B32693="LAN",B32693="RICE"),H32693*About!$B$98,IF(B32693="CROP"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hidden="1" x14ac:dyDescent="0.35">
      <c r="A32694" s="165" t="s">
        <v>465</v>
      </c>
      <c r="B32694" s="165" t="s">
        <v>527</v>
      </c>
      <c r="C32694" s="165">
        <v>2050</v>
      </c>
      <c r="D32694" s="165" t="s">
        <v>158</v>
      </c>
      <c r="E32694" s="165" t="s">
        <v>159</v>
      </c>
      <c r="F32694" s="165" t="s">
        <v>531</v>
      </c>
      <c r="G32694" s="165">
        <v>15</v>
      </c>
      <c r="H32694" s="165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36">
        <f>IF(OR(B32694="GAS",B32694="COL",B32694="LAN",B32694="RICE"),H32694*About!$B$98,IF(B32694="CROP"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hidden="1" x14ac:dyDescent="0.35">
      <c r="A32695" s="165" t="s">
        <v>465</v>
      </c>
      <c r="B32695" s="165" t="s">
        <v>527</v>
      </c>
      <c r="C32695" s="165">
        <v>2050</v>
      </c>
      <c r="D32695" s="165" t="s">
        <v>158</v>
      </c>
      <c r="E32695" s="165" t="s">
        <v>159</v>
      </c>
      <c r="F32695" s="165" t="s">
        <v>530</v>
      </c>
      <c r="G32695" s="165">
        <v>26</v>
      </c>
      <c r="H32695" s="165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36">
        <f>IF(OR(B32695="GAS",B32695="COL",B32695="LAN",B32695="RICE"),H32695*About!$B$98,IF(B32695="CROP"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hidden="1" x14ac:dyDescent="0.35">
      <c r="A32696" s="165" t="s">
        <v>465</v>
      </c>
      <c r="B32696" s="165" t="s">
        <v>527</v>
      </c>
      <c r="C32696" s="165">
        <v>2050</v>
      </c>
      <c r="D32696" s="165" t="s">
        <v>158</v>
      </c>
      <c r="E32696" s="165" t="s">
        <v>159</v>
      </c>
      <c r="F32696" s="165" t="s">
        <v>530</v>
      </c>
      <c r="G32696" s="165">
        <v>27</v>
      </c>
      <c r="H32696" s="165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36">
        <f>IF(OR(B32696="GAS",B32696="COL",B32696="LAN",B32696="RICE"),H32696*About!$B$98,IF(B32696="CROP"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hidden="1" x14ac:dyDescent="0.35">
      <c r="A32697" s="165" t="s">
        <v>465</v>
      </c>
      <c r="B32697" s="165" t="s">
        <v>527</v>
      </c>
      <c r="C32697" s="165">
        <v>2050</v>
      </c>
      <c r="D32697" s="165" t="s">
        <v>158</v>
      </c>
      <c r="E32697" s="165" t="s">
        <v>159</v>
      </c>
      <c r="F32697" s="165" t="s">
        <v>531</v>
      </c>
      <c r="G32697" s="165">
        <v>32</v>
      </c>
      <c r="H32697" s="165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36">
        <f>IF(OR(B32697="GAS",B32697="COL",B32697="LAN",B32697="RICE"),H32697*About!$B$98,IF(B32697="CROP"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hidden="1" x14ac:dyDescent="0.35">
      <c r="A32698" s="165" t="s">
        <v>465</v>
      </c>
      <c r="B32698" s="165" t="s">
        <v>527</v>
      </c>
      <c r="C32698" s="165">
        <v>2050</v>
      </c>
      <c r="D32698" s="165" t="s">
        <v>158</v>
      </c>
      <c r="E32698" s="165" t="s">
        <v>159</v>
      </c>
      <c r="F32698" s="165" t="s">
        <v>531</v>
      </c>
      <c r="G32698" s="165">
        <v>33</v>
      </c>
      <c r="H32698" s="165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36">
        <f>IF(OR(B32698="GAS",B32698="COL",B32698="LAN",B32698="RICE"),H32698*About!$B$98,IF(B32698="CROP"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hidden="1" x14ac:dyDescent="0.35">
      <c r="A32699" s="165" t="s">
        <v>465</v>
      </c>
      <c r="B32699" s="165" t="s">
        <v>527</v>
      </c>
      <c r="C32699" s="165">
        <v>2050</v>
      </c>
      <c r="D32699" s="165" t="s">
        <v>158</v>
      </c>
      <c r="E32699" s="165" t="s">
        <v>159</v>
      </c>
      <c r="F32699" s="165" t="s">
        <v>531</v>
      </c>
      <c r="G32699" s="165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36">
        <f>IF(OR(B32699="GAS",B32699="COL",B32699="LAN",B32699="RICE"),H32699*About!$B$98,IF(B32699="CROP"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hidden="1" x14ac:dyDescent="0.35">
      <c r="A32700" s="165" t="s">
        <v>465</v>
      </c>
      <c r="B32700" s="165" t="s">
        <v>527</v>
      </c>
      <c r="C32700" s="165">
        <v>2050</v>
      </c>
      <c r="D32700" s="165" t="s">
        <v>215</v>
      </c>
      <c r="E32700" s="165" t="s">
        <v>216</v>
      </c>
      <c r="F32700" s="165" t="s">
        <v>528</v>
      </c>
      <c r="G32700" s="165">
        <v>-100000</v>
      </c>
      <c r="H32700" s="165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36">
        <f>IF(OR(B32700="GAS",B32700="COL",B32700="LAN",B32700="RICE"),H32700*About!$B$98,IF(B32700="CROP"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hidden="1" x14ac:dyDescent="0.35">
      <c r="A32701" s="165" t="s">
        <v>465</v>
      </c>
      <c r="B32701" s="165" t="s">
        <v>527</v>
      </c>
      <c r="C32701" s="165">
        <v>2050</v>
      </c>
      <c r="D32701" s="165" t="s">
        <v>215</v>
      </c>
      <c r="E32701" s="165" t="s">
        <v>216</v>
      </c>
      <c r="F32701" s="165" t="s">
        <v>528</v>
      </c>
      <c r="G32701" s="165">
        <v>3</v>
      </c>
      <c r="H32701" s="165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36">
        <f>IF(OR(B32701="GAS",B32701="COL",B32701="LAN",B32701="RICE"),H32701*About!$B$98,IF(B32701="CROP"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hidden="1" x14ac:dyDescent="0.35">
      <c r="A32702" s="165" t="s">
        <v>465</v>
      </c>
      <c r="B32702" s="165" t="s">
        <v>527</v>
      </c>
      <c r="C32702" s="165">
        <v>2050</v>
      </c>
      <c r="D32702" s="165" t="s">
        <v>215</v>
      </c>
      <c r="E32702" s="165" t="s">
        <v>216</v>
      </c>
      <c r="F32702" s="165" t="s">
        <v>528</v>
      </c>
      <c r="G32702" s="165">
        <v>3</v>
      </c>
      <c r="H32702" s="165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36">
        <f>IF(OR(B32702="GAS",B32702="COL",B32702="LAN",B32702="RICE"),H32702*About!$B$98,IF(B32702="CROP"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hidden="1" x14ac:dyDescent="0.35">
      <c r="A32703" s="165" t="s">
        <v>465</v>
      </c>
      <c r="B32703" s="165" t="s">
        <v>527</v>
      </c>
      <c r="C32703" s="165">
        <v>2050</v>
      </c>
      <c r="D32703" s="165" t="s">
        <v>215</v>
      </c>
      <c r="E32703" s="165" t="s">
        <v>216</v>
      </c>
      <c r="F32703" s="165" t="s">
        <v>529</v>
      </c>
      <c r="G32703" s="165">
        <v>4</v>
      </c>
      <c r="H32703" s="165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36">
        <f>IF(OR(B32703="GAS",B32703="COL",B32703="LAN",B32703="RICE"),H32703*About!$B$98,IF(B32703="CROP"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hidden="1" x14ac:dyDescent="0.35">
      <c r="A32704" s="165" t="s">
        <v>465</v>
      </c>
      <c r="B32704" s="165" t="s">
        <v>527</v>
      </c>
      <c r="C32704" s="165">
        <v>2050</v>
      </c>
      <c r="D32704" s="165" t="s">
        <v>215</v>
      </c>
      <c r="E32704" s="165" t="s">
        <v>216</v>
      </c>
      <c r="F32704" s="165" t="s">
        <v>528</v>
      </c>
      <c r="G32704" s="165">
        <v>4</v>
      </c>
      <c r="H32704" s="165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36">
        <f>IF(OR(B32704="GAS",B32704="COL",B32704="LAN",B32704="RICE"),H32704*About!$B$98,IF(B32704="CROP"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hidden="1" x14ac:dyDescent="0.35">
      <c r="A32705" s="165" t="s">
        <v>465</v>
      </c>
      <c r="B32705" s="165" t="s">
        <v>527</v>
      </c>
      <c r="C32705" s="165">
        <v>2050</v>
      </c>
      <c r="D32705" s="165" t="s">
        <v>215</v>
      </c>
      <c r="E32705" s="165" t="s">
        <v>216</v>
      </c>
      <c r="F32705" s="165" t="s">
        <v>529</v>
      </c>
      <c r="G32705" s="165">
        <v>6</v>
      </c>
      <c r="H32705" s="165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36">
        <f>IF(OR(B32705="GAS",B32705="COL",B32705="LAN",B32705="RICE"),H32705*About!$B$98,IF(B32705="CROP"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hidden="1" x14ac:dyDescent="0.35">
      <c r="A32706" s="165" t="s">
        <v>465</v>
      </c>
      <c r="B32706" s="165" t="s">
        <v>527</v>
      </c>
      <c r="C32706" s="165">
        <v>2050</v>
      </c>
      <c r="D32706" s="165" t="s">
        <v>215</v>
      </c>
      <c r="E32706" s="165" t="s">
        <v>216</v>
      </c>
      <c r="F32706" s="165" t="s">
        <v>528</v>
      </c>
      <c r="G32706" s="165">
        <v>9</v>
      </c>
      <c r="H32706" s="165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36">
        <f>IF(OR(B32706="GAS",B32706="COL",B32706="LAN",B32706="RICE"),H32706*About!$B$98,IF(B32706="CROP"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hidden="1" x14ac:dyDescent="0.35">
      <c r="A32707" s="165" t="s">
        <v>465</v>
      </c>
      <c r="B32707" s="165" t="s">
        <v>527</v>
      </c>
      <c r="C32707" s="165">
        <v>2050</v>
      </c>
      <c r="D32707" s="165" t="s">
        <v>215</v>
      </c>
      <c r="E32707" s="165" t="s">
        <v>216</v>
      </c>
      <c r="F32707" s="165" t="s">
        <v>530</v>
      </c>
      <c r="G32707" s="165">
        <v>9</v>
      </c>
      <c r="H32707" s="165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36">
        <f>IF(OR(B32707="GAS",B32707="COL",B32707="LAN",B32707="RICE"),H32707*About!$B$98,IF(B32707="CROP"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hidden="1" x14ac:dyDescent="0.35">
      <c r="A32708" s="165" t="s">
        <v>465</v>
      </c>
      <c r="B32708" s="165" t="s">
        <v>527</v>
      </c>
      <c r="C32708" s="165">
        <v>2050</v>
      </c>
      <c r="D32708" s="165" t="s">
        <v>215</v>
      </c>
      <c r="E32708" s="165" t="s">
        <v>216</v>
      </c>
      <c r="F32708" s="165" t="s">
        <v>531</v>
      </c>
      <c r="G32708" s="165">
        <v>11</v>
      </c>
      <c r="H32708" s="165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36">
        <f>IF(OR(B32708="GAS",B32708="COL",B32708="LAN",B32708="RICE"),H32708*About!$B$98,IF(B32708="CROP"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hidden="1" x14ac:dyDescent="0.35">
      <c r="A32709" s="165" t="s">
        <v>465</v>
      </c>
      <c r="B32709" s="165" t="s">
        <v>527</v>
      </c>
      <c r="C32709" s="165">
        <v>2050</v>
      </c>
      <c r="D32709" s="165" t="s">
        <v>215</v>
      </c>
      <c r="E32709" s="165" t="s">
        <v>216</v>
      </c>
      <c r="F32709" s="165" t="s">
        <v>529</v>
      </c>
      <c r="G32709" s="165">
        <v>13</v>
      </c>
      <c r="H32709" s="165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36">
        <f>IF(OR(B32709="GAS",B32709="COL",B32709="LAN",B32709="RICE"),H32709*About!$B$98,IF(B32709="CROP"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hidden="1" x14ac:dyDescent="0.35">
      <c r="A32710" s="165" t="s">
        <v>465</v>
      </c>
      <c r="B32710" s="165" t="s">
        <v>527</v>
      </c>
      <c r="C32710" s="165">
        <v>2050</v>
      </c>
      <c r="D32710" s="165" t="s">
        <v>215</v>
      </c>
      <c r="E32710" s="165" t="s">
        <v>216</v>
      </c>
      <c r="F32710" s="165" t="s">
        <v>530</v>
      </c>
      <c r="G32710" s="165">
        <v>13</v>
      </c>
      <c r="H32710" s="165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36">
        <f>IF(OR(B32710="GAS",B32710="COL",B32710="LAN",B32710="RICE"),H32710*About!$B$98,IF(B32710="CROP"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hidden="1" x14ac:dyDescent="0.35">
      <c r="A32711" s="165" t="s">
        <v>465</v>
      </c>
      <c r="B32711" s="165" t="s">
        <v>527</v>
      </c>
      <c r="C32711" s="165">
        <v>2050</v>
      </c>
      <c r="D32711" s="165" t="s">
        <v>215</v>
      </c>
      <c r="E32711" s="165" t="s">
        <v>216</v>
      </c>
      <c r="F32711" s="165" t="s">
        <v>531</v>
      </c>
      <c r="G32711" s="165">
        <v>15</v>
      </c>
      <c r="H32711" s="165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36">
        <f>IF(OR(B32711="GAS",B32711="COL",B32711="LAN",B32711="RICE"),H32711*About!$B$98,IF(B32711="CROP"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hidden="1" x14ac:dyDescent="0.35">
      <c r="A32712" s="165" t="s">
        <v>465</v>
      </c>
      <c r="B32712" s="165" t="s">
        <v>527</v>
      </c>
      <c r="C32712" s="165">
        <v>2050</v>
      </c>
      <c r="D32712" s="165" t="s">
        <v>215</v>
      </c>
      <c r="E32712" s="165" t="s">
        <v>216</v>
      </c>
      <c r="F32712" s="165" t="s">
        <v>530</v>
      </c>
      <c r="G32712" s="165">
        <v>28</v>
      </c>
      <c r="H32712" s="165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36">
        <f>IF(OR(B32712="GAS",B32712="COL",B32712="LAN",B32712="RICE"),H32712*About!$B$98,IF(B32712="CROP"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hidden="1" x14ac:dyDescent="0.35">
      <c r="A32713" s="165" t="s">
        <v>465</v>
      </c>
      <c r="B32713" s="165" t="s">
        <v>527</v>
      </c>
      <c r="C32713" s="165">
        <v>2050</v>
      </c>
      <c r="D32713" s="165" t="s">
        <v>215</v>
      </c>
      <c r="E32713" s="165" t="s">
        <v>216</v>
      </c>
      <c r="F32713" s="165" t="s">
        <v>530</v>
      </c>
      <c r="G32713" s="165">
        <v>29</v>
      </c>
      <c r="H32713" s="165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36">
        <f>IF(OR(B32713="GAS",B32713="COL",B32713="LAN",B32713="RICE"),H32713*About!$B$98,IF(B32713="CROP"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hidden="1" x14ac:dyDescent="0.35">
      <c r="A32714" s="165" t="s">
        <v>465</v>
      </c>
      <c r="B32714" s="165" t="s">
        <v>527</v>
      </c>
      <c r="C32714" s="165">
        <v>2050</v>
      </c>
      <c r="D32714" s="165" t="s">
        <v>215</v>
      </c>
      <c r="E32714" s="165" t="s">
        <v>216</v>
      </c>
      <c r="F32714" s="165" t="s">
        <v>531</v>
      </c>
      <c r="G32714" s="165">
        <v>34</v>
      </c>
      <c r="H32714" s="165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36">
        <f>IF(OR(B32714="GAS",B32714="COL",B32714="LAN",B32714="RICE"),H32714*About!$B$98,IF(B32714="CROP"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hidden="1" x14ac:dyDescent="0.35">
      <c r="A32715" s="165" t="s">
        <v>465</v>
      </c>
      <c r="B32715" s="165" t="s">
        <v>527</v>
      </c>
      <c r="C32715" s="165">
        <v>2050</v>
      </c>
      <c r="D32715" s="165" t="s">
        <v>215</v>
      </c>
      <c r="E32715" s="165" t="s">
        <v>216</v>
      </c>
      <c r="F32715" s="165" t="s">
        <v>531</v>
      </c>
      <c r="G32715" s="165">
        <v>35</v>
      </c>
      <c r="H32715" s="165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36">
        <f>IF(OR(B32715="GAS",B32715="COL",B32715="LAN",B32715="RICE"),H32715*About!$B$98,IF(B32715="CROP"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hidden="1" x14ac:dyDescent="0.35">
      <c r="A32716" s="165" t="s">
        <v>465</v>
      </c>
      <c r="B32716" s="165" t="s">
        <v>527</v>
      </c>
      <c r="C32716" s="165">
        <v>2050</v>
      </c>
      <c r="D32716" s="165" t="s">
        <v>215</v>
      </c>
      <c r="E32716" s="165" t="s">
        <v>216</v>
      </c>
      <c r="F32716" s="165" t="s">
        <v>531</v>
      </c>
      <c r="G32716" s="165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36">
        <f>IF(OR(B32716="GAS",B32716="COL",B32716="LAN",B32716="RICE"),H32716*About!$B$98,IF(B32716="CROP"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hidden="1" x14ac:dyDescent="0.35">
      <c r="A32717" s="165" t="s">
        <v>465</v>
      </c>
      <c r="B32717" s="165" t="s">
        <v>527</v>
      </c>
      <c r="C32717" s="165">
        <v>2050</v>
      </c>
      <c r="D32717" s="165" t="s">
        <v>291</v>
      </c>
      <c r="E32717" s="165" t="s">
        <v>292</v>
      </c>
      <c r="F32717" s="165" t="s">
        <v>528</v>
      </c>
      <c r="G32717" s="165">
        <v>-100000</v>
      </c>
      <c r="H32717" s="165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36">
        <f>IF(OR(B32717="GAS",B32717="COL",B32717="LAN",B32717="RICE"),H32717*About!$B$98,IF(B32717="CROP"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hidden="1" x14ac:dyDescent="0.35">
      <c r="A32718" s="165" t="s">
        <v>465</v>
      </c>
      <c r="B32718" s="165" t="s">
        <v>527</v>
      </c>
      <c r="C32718" s="165">
        <v>2050</v>
      </c>
      <c r="D32718" s="165" t="s">
        <v>291</v>
      </c>
      <c r="E32718" s="165" t="s">
        <v>292</v>
      </c>
      <c r="F32718" s="165" t="s">
        <v>528</v>
      </c>
      <c r="G32718" s="165">
        <v>4</v>
      </c>
      <c r="H32718" s="165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36">
        <f>IF(OR(B32718="GAS",B32718="COL",B32718="LAN",B32718="RICE"),H32718*About!$B$98,IF(B32718="CROP"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hidden="1" x14ac:dyDescent="0.35">
      <c r="A32719" s="165" t="s">
        <v>465</v>
      </c>
      <c r="B32719" s="165" t="s">
        <v>527</v>
      </c>
      <c r="C32719" s="165">
        <v>2050</v>
      </c>
      <c r="D32719" s="165" t="s">
        <v>291</v>
      </c>
      <c r="E32719" s="165" t="s">
        <v>292</v>
      </c>
      <c r="F32719" s="165" t="s">
        <v>528</v>
      </c>
      <c r="G32719" s="165">
        <v>4</v>
      </c>
      <c r="H32719" s="165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36">
        <f>IF(OR(B32719="GAS",B32719="COL",B32719="LAN",B32719="RICE"),H32719*About!$B$98,IF(B32719="CROP"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hidden="1" x14ac:dyDescent="0.35">
      <c r="A32720" s="165" t="s">
        <v>465</v>
      </c>
      <c r="B32720" s="165" t="s">
        <v>527</v>
      </c>
      <c r="C32720" s="165">
        <v>2050</v>
      </c>
      <c r="D32720" s="165" t="s">
        <v>291</v>
      </c>
      <c r="E32720" s="165" t="s">
        <v>292</v>
      </c>
      <c r="F32720" s="165" t="s">
        <v>528</v>
      </c>
      <c r="G32720" s="165">
        <v>6</v>
      </c>
      <c r="H32720" s="165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36">
        <f>IF(OR(B32720="GAS",B32720="COL",B32720="LAN",B32720="RICE"),H32720*About!$B$98,IF(B32720="CROP"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hidden="1" x14ac:dyDescent="0.35">
      <c r="A32721" s="165" t="s">
        <v>465</v>
      </c>
      <c r="B32721" s="165" t="s">
        <v>527</v>
      </c>
      <c r="C32721" s="165">
        <v>2050</v>
      </c>
      <c r="D32721" s="165" t="s">
        <v>291</v>
      </c>
      <c r="E32721" s="165" t="s">
        <v>292</v>
      </c>
      <c r="F32721" s="165" t="s">
        <v>529</v>
      </c>
      <c r="G32721" s="165">
        <v>6</v>
      </c>
      <c r="H32721" s="165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36">
        <f>IF(OR(B32721="GAS",B32721="COL",B32721="LAN",B32721="RICE"),H32721*About!$B$98,IF(B32721="CROP"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hidden="1" x14ac:dyDescent="0.35">
      <c r="A32722" s="165" t="s">
        <v>465</v>
      </c>
      <c r="B32722" s="165" t="s">
        <v>527</v>
      </c>
      <c r="C32722" s="165">
        <v>2050</v>
      </c>
      <c r="D32722" s="165" t="s">
        <v>291</v>
      </c>
      <c r="E32722" s="165" t="s">
        <v>292</v>
      </c>
      <c r="F32722" s="165" t="s">
        <v>529</v>
      </c>
      <c r="G32722" s="165">
        <v>9</v>
      </c>
      <c r="H32722" s="165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36">
        <f>IF(OR(B32722="GAS",B32722="COL",B32722="LAN",B32722="RICE"),H32722*About!$B$98,IF(B32722="CROP"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hidden="1" x14ac:dyDescent="0.35">
      <c r="A32723" s="165" t="s">
        <v>465</v>
      </c>
      <c r="B32723" s="165" t="s">
        <v>527</v>
      </c>
      <c r="C32723" s="165">
        <v>2050</v>
      </c>
      <c r="D32723" s="165" t="s">
        <v>291</v>
      </c>
      <c r="E32723" s="165" t="s">
        <v>292</v>
      </c>
      <c r="F32723" s="165" t="s">
        <v>530</v>
      </c>
      <c r="G32723" s="165">
        <v>13</v>
      </c>
      <c r="H32723" s="165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36">
        <f>IF(OR(B32723="GAS",B32723="COL",B32723="LAN",B32723="RICE"),H32723*About!$B$98,IF(B32723="CROP"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hidden="1" x14ac:dyDescent="0.35">
      <c r="A32724" s="165" t="s">
        <v>465</v>
      </c>
      <c r="B32724" s="165" t="s">
        <v>527</v>
      </c>
      <c r="C32724" s="165">
        <v>2050</v>
      </c>
      <c r="D32724" s="165" t="s">
        <v>291</v>
      </c>
      <c r="E32724" s="165" t="s">
        <v>292</v>
      </c>
      <c r="F32724" s="165" t="s">
        <v>528</v>
      </c>
      <c r="G32724" s="165">
        <v>13</v>
      </c>
      <c r="H32724" s="165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36">
        <f>IF(OR(B32724="GAS",B32724="COL",B32724="LAN",B32724="RICE"),H32724*About!$B$98,IF(B32724="CROP"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hidden="1" x14ac:dyDescent="0.35">
      <c r="A32725" s="165" t="s">
        <v>465</v>
      </c>
      <c r="B32725" s="165" t="s">
        <v>527</v>
      </c>
      <c r="C32725" s="165">
        <v>2050</v>
      </c>
      <c r="D32725" s="165" t="s">
        <v>291</v>
      </c>
      <c r="E32725" s="165" t="s">
        <v>292</v>
      </c>
      <c r="F32725" s="165" t="s">
        <v>531</v>
      </c>
      <c r="G32725" s="165">
        <v>16</v>
      </c>
      <c r="H32725" s="165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36">
        <f>IF(OR(B32725="GAS",B32725="COL",B32725="LAN",B32725="RICE"),H32725*About!$B$98,IF(B32725="CROP"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hidden="1" x14ac:dyDescent="0.35">
      <c r="A32726" s="165" t="s">
        <v>465</v>
      </c>
      <c r="B32726" s="165" t="s">
        <v>527</v>
      </c>
      <c r="C32726" s="165">
        <v>2050</v>
      </c>
      <c r="D32726" s="165" t="s">
        <v>291</v>
      </c>
      <c r="E32726" s="165" t="s">
        <v>292</v>
      </c>
      <c r="F32726" s="165" t="s">
        <v>530</v>
      </c>
      <c r="G32726" s="165">
        <v>18</v>
      </c>
      <c r="H32726" s="165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36">
        <f>IF(OR(B32726="GAS",B32726="COL",B32726="LAN",B32726="RICE"),H32726*About!$B$98,IF(B32726="CROP"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hidden="1" x14ac:dyDescent="0.35">
      <c r="A32727" s="165" t="s">
        <v>465</v>
      </c>
      <c r="B32727" s="165" t="s">
        <v>527</v>
      </c>
      <c r="C32727" s="165">
        <v>2050</v>
      </c>
      <c r="D32727" s="165" t="s">
        <v>291</v>
      </c>
      <c r="E32727" s="165" t="s">
        <v>292</v>
      </c>
      <c r="F32727" s="165" t="s">
        <v>529</v>
      </c>
      <c r="G32727" s="165">
        <v>19</v>
      </c>
      <c r="H32727" s="165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36">
        <f>IF(OR(B32727="GAS",B32727="COL",B32727="LAN",B32727="RICE"),H32727*About!$B$98,IF(B32727="CROP"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hidden="1" x14ac:dyDescent="0.35">
      <c r="A32728" s="165" t="s">
        <v>465</v>
      </c>
      <c r="B32728" s="165" t="s">
        <v>527</v>
      </c>
      <c r="C32728" s="165">
        <v>2050</v>
      </c>
      <c r="D32728" s="165" t="s">
        <v>291</v>
      </c>
      <c r="E32728" s="165" t="s">
        <v>292</v>
      </c>
      <c r="F32728" s="165" t="s">
        <v>529</v>
      </c>
      <c r="G32728" s="165">
        <v>20</v>
      </c>
      <c r="H32728" s="165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36">
        <f>IF(OR(B32728="GAS",B32728="COL",B32728="LAN",B32728="RICE"),H32728*About!$B$98,IF(B32728="CROP"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hidden="1" x14ac:dyDescent="0.35">
      <c r="A32729" s="165" t="s">
        <v>465</v>
      </c>
      <c r="B32729" s="165" t="s">
        <v>527</v>
      </c>
      <c r="C32729" s="165">
        <v>2050</v>
      </c>
      <c r="D32729" s="165" t="s">
        <v>291</v>
      </c>
      <c r="E32729" s="165" t="s">
        <v>292</v>
      </c>
      <c r="F32729" s="165" t="s">
        <v>531</v>
      </c>
      <c r="G32729" s="165">
        <v>22</v>
      </c>
      <c r="H32729" s="165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36">
        <f>IF(OR(B32729="GAS",B32729="COL",B32729="LAN",B32729="RICE"),H32729*About!$B$98,IF(B32729="CROP"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hidden="1" x14ac:dyDescent="0.35">
      <c r="A32730" s="165" t="s">
        <v>465</v>
      </c>
      <c r="B32730" s="165" t="s">
        <v>527</v>
      </c>
      <c r="C32730" s="165">
        <v>2050</v>
      </c>
      <c r="D32730" s="165" t="s">
        <v>291</v>
      </c>
      <c r="E32730" s="165" t="s">
        <v>292</v>
      </c>
      <c r="F32730" s="165" t="s">
        <v>530</v>
      </c>
      <c r="G32730" s="165">
        <v>41</v>
      </c>
      <c r="H32730" s="165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36">
        <f>IF(OR(B32730="GAS",B32730="COL",B32730="LAN",B32730="RICE"),H32730*About!$B$98,IF(B32730="CROP"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hidden="1" x14ac:dyDescent="0.35">
      <c r="A32731" s="165" t="s">
        <v>465</v>
      </c>
      <c r="B32731" s="165" t="s">
        <v>527</v>
      </c>
      <c r="C32731" s="165">
        <v>2050</v>
      </c>
      <c r="D32731" s="165" t="s">
        <v>291</v>
      </c>
      <c r="E32731" s="165" t="s">
        <v>292</v>
      </c>
      <c r="F32731" s="165" t="s">
        <v>530</v>
      </c>
      <c r="G32731" s="165">
        <v>42</v>
      </c>
      <c r="H32731" s="165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36">
        <f>IF(OR(B32731="GAS",B32731="COL",B32731="LAN",B32731="RICE"),H32731*About!$B$98,IF(B32731="CROP"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hidden="1" x14ac:dyDescent="0.35">
      <c r="A32732" s="165" t="s">
        <v>465</v>
      </c>
      <c r="B32732" s="165" t="s">
        <v>527</v>
      </c>
      <c r="C32732" s="165">
        <v>2050</v>
      </c>
      <c r="D32732" s="165" t="s">
        <v>291</v>
      </c>
      <c r="E32732" s="165" t="s">
        <v>292</v>
      </c>
      <c r="F32732" s="165" t="s">
        <v>531</v>
      </c>
      <c r="G32732" s="165">
        <v>50</v>
      </c>
      <c r="H32732" s="165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36">
        <f>IF(OR(B32732="GAS",B32732="COL",B32732="LAN",B32732="RICE"),H32732*About!$B$98,IF(B32732="CROP"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hidden="1" x14ac:dyDescent="0.35">
      <c r="A32733" s="165" t="s">
        <v>465</v>
      </c>
      <c r="B32733" s="165" t="s">
        <v>527</v>
      </c>
      <c r="C32733" s="165">
        <v>2050</v>
      </c>
      <c r="D32733" s="165" t="s">
        <v>291</v>
      </c>
      <c r="E32733" s="165" t="s">
        <v>292</v>
      </c>
      <c r="F32733" s="165" t="s">
        <v>531</v>
      </c>
      <c r="G32733" s="165">
        <v>51</v>
      </c>
      <c r="H32733" s="165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36">
        <f>IF(OR(B32733="GAS",B32733="COL",B32733="LAN",B32733="RICE"),H32733*About!$B$98,IF(B32733="CROP"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hidden="1" x14ac:dyDescent="0.35">
      <c r="A32734" s="165" t="s">
        <v>465</v>
      </c>
      <c r="B32734" s="165" t="s">
        <v>527</v>
      </c>
      <c r="C32734" s="165">
        <v>2050</v>
      </c>
      <c r="D32734" s="165" t="s">
        <v>291</v>
      </c>
      <c r="E32734" s="165" t="s">
        <v>292</v>
      </c>
      <c r="F32734" s="165" t="s">
        <v>531</v>
      </c>
      <c r="G32734" s="165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36">
        <f>IF(OR(B32734="GAS",B32734="COL",B32734="LAN",B32734="RICE"),H32734*About!$B$98,IF(B32734="CROP"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hidden="1" x14ac:dyDescent="0.35">
      <c r="A32735" s="165" t="s">
        <v>465</v>
      </c>
      <c r="B32735" s="165" t="s">
        <v>527</v>
      </c>
      <c r="C32735" s="165">
        <v>2050</v>
      </c>
      <c r="D32735" s="165" t="s">
        <v>336</v>
      </c>
      <c r="E32735" s="165" t="s">
        <v>337</v>
      </c>
      <c r="F32735" s="165" t="s">
        <v>528</v>
      </c>
      <c r="G32735" s="165">
        <v>-100000</v>
      </c>
      <c r="H32735" s="165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36">
        <f>IF(OR(B32735="GAS",B32735="COL",B32735="LAN",B32735="RICE"),H32735*About!$B$98,IF(B32735="CROP"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hidden="1" x14ac:dyDescent="0.35">
      <c r="A32736" s="165" t="s">
        <v>465</v>
      </c>
      <c r="B32736" s="165" t="s">
        <v>527</v>
      </c>
      <c r="C32736" s="165">
        <v>2050</v>
      </c>
      <c r="D32736" s="165" t="s">
        <v>336</v>
      </c>
      <c r="E32736" s="165" t="s">
        <v>337</v>
      </c>
      <c r="F32736" s="165" t="s">
        <v>528</v>
      </c>
      <c r="G32736" s="165">
        <v>3</v>
      </c>
      <c r="H32736" s="165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36">
        <f>IF(OR(B32736="GAS",B32736="COL",B32736="LAN",B32736="RICE"),H32736*About!$B$98,IF(B32736="CROP"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hidden="1" x14ac:dyDescent="0.35">
      <c r="A32737" s="165" t="s">
        <v>465</v>
      </c>
      <c r="B32737" s="165" t="s">
        <v>527</v>
      </c>
      <c r="C32737" s="165">
        <v>2050</v>
      </c>
      <c r="D32737" s="165" t="s">
        <v>336</v>
      </c>
      <c r="E32737" s="165" t="s">
        <v>337</v>
      </c>
      <c r="F32737" s="165" t="s">
        <v>528</v>
      </c>
      <c r="G32737" s="165">
        <v>3</v>
      </c>
      <c r="H32737" s="165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36">
        <f>IF(OR(B32737="GAS",B32737="COL",B32737="LAN",B32737="RICE"),H32737*About!$B$98,IF(B32737="CROP"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hidden="1" x14ac:dyDescent="0.35">
      <c r="A32738" s="165" t="s">
        <v>465</v>
      </c>
      <c r="B32738" s="165" t="s">
        <v>527</v>
      </c>
      <c r="C32738" s="165">
        <v>2050</v>
      </c>
      <c r="D32738" s="165" t="s">
        <v>336</v>
      </c>
      <c r="E32738" s="165" t="s">
        <v>337</v>
      </c>
      <c r="F32738" s="165" t="s">
        <v>529</v>
      </c>
      <c r="G32738" s="165">
        <v>4</v>
      </c>
      <c r="H32738" s="165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36">
        <f>IF(OR(B32738="GAS",B32738="COL",B32738="LAN",B32738="RICE"),H32738*About!$B$98,IF(B32738="CROP"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hidden="1" x14ac:dyDescent="0.35">
      <c r="A32739" s="165" t="s">
        <v>465</v>
      </c>
      <c r="B32739" s="165" t="s">
        <v>527</v>
      </c>
      <c r="C32739" s="165">
        <v>2050</v>
      </c>
      <c r="D32739" s="165" t="s">
        <v>336</v>
      </c>
      <c r="E32739" s="165" t="s">
        <v>337</v>
      </c>
      <c r="F32739" s="165" t="s">
        <v>528</v>
      </c>
      <c r="G32739" s="165">
        <v>4</v>
      </c>
      <c r="H32739" s="165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36">
        <f>IF(OR(B32739="GAS",B32739="COL",B32739="LAN",B32739="RICE"),H32739*About!$B$98,IF(B32739="CROP"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hidden="1" x14ac:dyDescent="0.35">
      <c r="A32740" s="165" t="s">
        <v>465</v>
      </c>
      <c r="B32740" s="165" t="s">
        <v>527</v>
      </c>
      <c r="C32740" s="165">
        <v>2050</v>
      </c>
      <c r="D32740" s="165" t="s">
        <v>336</v>
      </c>
      <c r="E32740" s="165" t="s">
        <v>337</v>
      </c>
      <c r="F32740" s="165" t="s">
        <v>529</v>
      </c>
      <c r="G32740" s="165">
        <v>5</v>
      </c>
      <c r="H32740" s="165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36">
        <f>IF(OR(B32740="GAS",B32740="COL",B32740="LAN",B32740="RICE"),H32740*About!$B$98,IF(B32740="CROP"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hidden="1" x14ac:dyDescent="0.35">
      <c r="A32741" s="165" t="s">
        <v>465</v>
      </c>
      <c r="B32741" s="165" t="s">
        <v>527</v>
      </c>
      <c r="C32741" s="165">
        <v>2050</v>
      </c>
      <c r="D32741" s="165" t="s">
        <v>336</v>
      </c>
      <c r="E32741" s="165" t="s">
        <v>337</v>
      </c>
      <c r="F32741" s="165" t="s">
        <v>528</v>
      </c>
      <c r="G32741" s="165">
        <v>7</v>
      </c>
      <c r="H32741" s="165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36">
        <f>IF(OR(B32741="GAS",B32741="COL",B32741="LAN",B32741="RICE"),H32741*About!$B$98,IF(B32741="CROP"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hidden="1" x14ac:dyDescent="0.35">
      <c r="A32742" s="165" t="s">
        <v>465</v>
      </c>
      <c r="B32742" s="165" t="s">
        <v>527</v>
      </c>
      <c r="C32742" s="165">
        <v>2050</v>
      </c>
      <c r="D32742" s="165" t="s">
        <v>336</v>
      </c>
      <c r="E32742" s="165" t="s">
        <v>337</v>
      </c>
      <c r="F32742" s="165" t="s">
        <v>530</v>
      </c>
      <c r="G32742" s="165">
        <v>8</v>
      </c>
      <c r="H32742" s="165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36">
        <f>IF(OR(B32742="GAS",B32742="COL",B32742="LAN",B32742="RICE"),H32742*About!$B$98,IF(B32742="CROP"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hidden="1" x14ac:dyDescent="0.35">
      <c r="A32743" s="165" t="s">
        <v>465</v>
      </c>
      <c r="B32743" s="165" t="s">
        <v>527</v>
      </c>
      <c r="C32743" s="165">
        <v>2050</v>
      </c>
      <c r="D32743" s="165" t="s">
        <v>336</v>
      </c>
      <c r="E32743" s="165" t="s">
        <v>337</v>
      </c>
      <c r="F32743" s="165" t="s">
        <v>528</v>
      </c>
      <c r="G32743" s="165">
        <v>8</v>
      </c>
      <c r="H32743" s="165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36">
        <f>IF(OR(B32743="GAS",B32743="COL",B32743="LAN",B32743="RICE"),H32743*About!$B$98,IF(B32743="CROP"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hidden="1" x14ac:dyDescent="0.35">
      <c r="A32744" s="165" t="s">
        <v>465</v>
      </c>
      <c r="B32744" s="165" t="s">
        <v>527</v>
      </c>
      <c r="C32744" s="165">
        <v>2050</v>
      </c>
      <c r="D32744" s="165" t="s">
        <v>336</v>
      </c>
      <c r="E32744" s="165" t="s">
        <v>337</v>
      </c>
      <c r="F32744" s="165" t="s">
        <v>531</v>
      </c>
      <c r="G32744" s="165">
        <v>9</v>
      </c>
      <c r="H32744" s="165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36">
        <f>IF(OR(B32744="GAS",B32744="COL",B32744="LAN",B32744="RICE"),H32744*About!$B$98,IF(B32744="CROP"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hidden="1" x14ac:dyDescent="0.35">
      <c r="A32745" s="165" t="s">
        <v>465</v>
      </c>
      <c r="B32745" s="165" t="s">
        <v>527</v>
      </c>
      <c r="C32745" s="165">
        <v>2050</v>
      </c>
      <c r="D32745" s="165" t="s">
        <v>336</v>
      </c>
      <c r="E32745" s="165" t="s">
        <v>337</v>
      </c>
      <c r="F32745" s="165" t="s">
        <v>530</v>
      </c>
      <c r="G32745" s="165">
        <v>11</v>
      </c>
      <c r="H32745" s="165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36">
        <f>IF(OR(B32745="GAS",B32745="COL",B32745="LAN",B32745="RICE"),H32745*About!$B$98,IF(B32745="CROP"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hidden="1" x14ac:dyDescent="0.35">
      <c r="A32746" s="165" t="s">
        <v>465</v>
      </c>
      <c r="B32746" s="165" t="s">
        <v>527</v>
      </c>
      <c r="C32746" s="165">
        <v>2050</v>
      </c>
      <c r="D32746" s="165" t="s">
        <v>336</v>
      </c>
      <c r="E32746" s="165" t="s">
        <v>337</v>
      </c>
      <c r="F32746" s="165" t="s">
        <v>529</v>
      </c>
      <c r="G32746" s="165">
        <v>11</v>
      </c>
      <c r="H32746" s="165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36">
        <f>IF(OR(B32746="GAS",B32746="COL",B32746="LAN",B32746="RICE"),H32746*About!$B$98,IF(B32746="CROP"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hidden="1" x14ac:dyDescent="0.35">
      <c r="A32747" s="165" t="s">
        <v>465</v>
      </c>
      <c r="B32747" s="165" t="s">
        <v>527</v>
      </c>
      <c r="C32747" s="165">
        <v>2050</v>
      </c>
      <c r="D32747" s="165" t="s">
        <v>336</v>
      </c>
      <c r="E32747" s="165" t="s">
        <v>337</v>
      </c>
      <c r="F32747" s="165" t="s">
        <v>531</v>
      </c>
      <c r="G32747" s="165">
        <v>13</v>
      </c>
      <c r="H32747" s="165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36">
        <f>IF(OR(B32747="GAS",B32747="COL",B32747="LAN",B32747="RICE"),H32747*About!$B$98,IF(B32747="CROP"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hidden="1" x14ac:dyDescent="0.35">
      <c r="A32748" s="165" t="s">
        <v>465</v>
      </c>
      <c r="B32748" s="165" t="s">
        <v>527</v>
      </c>
      <c r="C32748" s="165">
        <v>2050</v>
      </c>
      <c r="D32748" s="165" t="s">
        <v>336</v>
      </c>
      <c r="E32748" s="165" t="s">
        <v>337</v>
      </c>
      <c r="F32748" s="165" t="s">
        <v>530</v>
      </c>
      <c r="G32748" s="165">
        <v>24</v>
      </c>
      <c r="H32748" s="165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36">
        <f>IF(OR(B32748="GAS",B32748="COL",B32748="LAN",B32748="RICE"),H32748*About!$B$98,IF(B32748="CROP"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hidden="1" x14ac:dyDescent="0.35">
      <c r="A32749" s="165" t="s">
        <v>465</v>
      </c>
      <c r="B32749" s="165" t="s">
        <v>527</v>
      </c>
      <c r="C32749" s="165">
        <v>2050</v>
      </c>
      <c r="D32749" s="165" t="s">
        <v>336</v>
      </c>
      <c r="E32749" s="165" t="s">
        <v>337</v>
      </c>
      <c r="F32749" s="165" t="s">
        <v>531</v>
      </c>
      <c r="G32749" s="165">
        <v>29</v>
      </c>
      <c r="H32749" s="165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36">
        <f>IF(OR(B32749="GAS",B32749="COL",B32749="LAN",B32749="RICE"),H32749*About!$B$98,IF(B32749="CROP"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hidden="1" x14ac:dyDescent="0.35">
      <c r="A32750" s="165" t="s">
        <v>465</v>
      </c>
      <c r="B32750" s="165" t="s">
        <v>527</v>
      </c>
      <c r="C32750" s="165">
        <v>2050</v>
      </c>
      <c r="D32750" s="165" t="s">
        <v>336</v>
      </c>
      <c r="E32750" s="165" t="s">
        <v>337</v>
      </c>
      <c r="F32750" s="165" t="s">
        <v>531</v>
      </c>
      <c r="G32750" s="165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36">
        <f>IF(OR(B32750="GAS",B32750="COL",B32750="LAN",B32750="RICE"),H32750*About!$B$98,IF(B32750="CROP"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hidden="1" x14ac:dyDescent="0.35">
      <c r="A32751" s="165" t="s">
        <v>465</v>
      </c>
      <c r="B32751" s="165" t="s">
        <v>533</v>
      </c>
      <c r="C32751" s="165">
        <v>2015</v>
      </c>
      <c r="D32751" s="165" t="s">
        <v>59</v>
      </c>
      <c r="G32751" s="165">
        <v>-100000</v>
      </c>
      <c r="H32751" s="165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36">
        <f>IF(OR(B32751="GAS",B32751="COL",B32751="LAN",B32751="RICE"),H32751*About!$B$98,IF(B32751="CROP"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hidden="1" x14ac:dyDescent="0.35">
      <c r="A32752" s="165" t="s">
        <v>465</v>
      </c>
      <c r="B32752" s="165" t="s">
        <v>533</v>
      </c>
      <c r="C32752" s="165">
        <v>2015</v>
      </c>
      <c r="D32752" s="165" t="s">
        <v>59</v>
      </c>
      <c r="G32752" s="165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36">
        <f>IF(OR(B32752="GAS",B32752="COL",B32752="LAN",B32752="RICE"),H32752*About!$B$98,IF(B32752="CROP"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hidden="1" x14ac:dyDescent="0.35">
      <c r="A32753" s="165" t="s">
        <v>465</v>
      </c>
      <c r="B32753" s="165" t="s">
        <v>533</v>
      </c>
      <c r="C32753" s="165">
        <v>2015</v>
      </c>
      <c r="D32753" s="165" t="s">
        <v>74</v>
      </c>
      <c r="G32753" s="165">
        <v>-100000</v>
      </c>
      <c r="H32753" s="165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36">
        <f>IF(OR(B32753="GAS",B32753="COL",B32753="LAN",B32753="RICE"),H32753*About!$B$98,IF(B32753="CROP"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hidden="1" x14ac:dyDescent="0.35">
      <c r="A32754" s="165" t="s">
        <v>465</v>
      </c>
      <c r="B32754" s="165" t="s">
        <v>533</v>
      </c>
      <c r="C32754" s="165">
        <v>2015</v>
      </c>
      <c r="D32754" s="165" t="s">
        <v>74</v>
      </c>
      <c r="G32754" s="165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36">
        <f>IF(OR(B32754="GAS",B32754="COL",B32754="LAN",B32754="RICE"),H32754*About!$B$98,IF(B32754="CROP"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hidden="1" x14ac:dyDescent="0.35">
      <c r="A32755" s="165" t="s">
        <v>465</v>
      </c>
      <c r="B32755" s="165" t="s">
        <v>533</v>
      </c>
      <c r="C32755" s="165">
        <v>2015</v>
      </c>
      <c r="D32755" s="165" t="s">
        <v>82</v>
      </c>
      <c r="E32755" s="165" t="s">
        <v>83</v>
      </c>
      <c r="F32755" s="165" t="s">
        <v>515</v>
      </c>
      <c r="G32755" s="165">
        <v>-100000</v>
      </c>
      <c r="H32755" s="165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36">
        <f>IF(OR(B32755="GAS",B32755="COL",B32755="LAN",B32755="RICE"),H32755*About!$B$98,IF(B32755="CROP"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hidden="1" x14ac:dyDescent="0.35">
      <c r="A32756" s="165" t="s">
        <v>465</v>
      </c>
      <c r="B32756" s="165" t="s">
        <v>533</v>
      </c>
      <c r="C32756" s="165">
        <v>2015</v>
      </c>
      <c r="D32756" s="165" t="s">
        <v>82</v>
      </c>
      <c r="E32756" s="165" t="s">
        <v>83</v>
      </c>
      <c r="F32756" s="165" t="s">
        <v>515</v>
      </c>
      <c r="G32756" s="165">
        <v>1193</v>
      </c>
      <c r="H32756" s="165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36">
        <f>IF(OR(B32756="GAS",B32756="COL",B32756="LAN",B32756="RICE"),H32756*About!$B$98,IF(B32756="CROP"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hidden="1" x14ac:dyDescent="0.35">
      <c r="A32757" s="165" t="s">
        <v>465</v>
      </c>
      <c r="B32757" s="165" t="s">
        <v>533</v>
      </c>
      <c r="C32757" s="165">
        <v>2015</v>
      </c>
      <c r="D32757" s="165" t="s">
        <v>82</v>
      </c>
      <c r="E32757" s="165" t="s">
        <v>83</v>
      </c>
      <c r="F32757" s="165" t="s">
        <v>515</v>
      </c>
      <c r="G32757" s="165">
        <v>1193</v>
      </c>
      <c r="H32757" s="165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36">
        <f>IF(OR(B32757="GAS",B32757="COL",B32757="LAN",B32757="RICE"),H32757*About!$B$98,IF(B32757="CROP"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hidden="1" x14ac:dyDescent="0.35">
      <c r="A32758" s="165" t="s">
        <v>465</v>
      </c>
      <c r="B32758" s="165" t="s">
        <v>533</v>
      </c>
      <c r="C32758" s="165">
        <v>2015</v>
      </c>
      <c r="D32758" s="165" t="s">
        <v>82</v>
      </c>
      <c r="E32758" s="165" t="s">
        <v>83</v>
      </c>
      <c r="F32758" s="165" t="s">
        <v>518</v>
      </c>
      <c r="G32758" s="165">
        <v>1248</v>
      </c>
      <c r="H32758" s="165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36">
        <f>IF(OR(B32758="GAS",B32758="COL",B32758="LAN",B32758="RICE"),H32758*About!$B$98,IF(B32758="CROP"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hidden="1" x14ac:dyDescent="0.35">
      <c r="A32759" s="165" t="s">
        <v>465</v>
      </c>
      <c r="B32759" s="165" t="s">
        <v>533</v>
      </c>
      <c r="C32759" s="165">
        <v>2015</v>
      </c>
      <c r="D32759" s="165" t="s">
        <v>82</v>
      </c>
      <c r="E32759" s="165" t="s">
        <v>83</v>
      </c>
      <c r="F32759" s="165" t="s">
        <v>534</v>
      </c>
      <c r="G32759" s="165">
        <v>13453</v>
      </c>
      <c r="H32759" s="165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36">
        <f>IF(OR(B32759="GAS",B32759="COL",B32759="LAN",B32759="RICE"),H32759*About!$B$98,IF(B32759="CROP"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hidden="1" x14ac:dyDescent="0.35">
      <c r="A32760" s="165" t="s">
        <v>465</v>
      </c>
      <c r="B32760" s="165" t="s">
        <v>533</v>
      </c>
      <c r="C32760" s="165">
        <v>2015</v>
      </c>
      <c r="D32760" s="165" t="s">
        <v>82</v>
      </c>
      <c r="E32760" s="165" t="s">
        <v>83</v>
      </c>
      <c r="F32760" s="165" t="s">
        <v>519</v>
      </c>
      <c r="G32760" s="165">
        <v>31512</v>
      </c>
      <c r="H32760" s="165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36">
        <f>IF(OR(B32760="GAS",B32760="COL",B32760="LAN",B32760="RICE"),H32760*About!$B$98,IF(B32760="CROP"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hidden="1" x14ac:dyDescent="0.35">
      <c r="A32761" s="165" t="s">
        <v>465</v>
      </c>
      <c r="B32761" s="165" t="s">
        <v>533</v>
      </c>
      <c r="C32761" s="165">
        <v>2015</v>
      </c>
      <c r="D32761" s="165" t="s">
        <v>82</v>
      </c>
      <c r="E32761" s="165" t="s">
        <v>83</v>
      </c>
      <c r="F32761" s="165" t="s">
        <v>519</v>
      </c>
      <c r="G32761" s="165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36">
        <f>IF(OR(B32761="GAS",B32761="COL",B32761="LAN",B32761="RICE"),H32761*About!$B$98,IF(B32761="CROP"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hidden="1" x14ac:dyDescent="0.35">
      <c r="A32762" s="165" t="s">
        <v>465</v>
      </c>
      <c r="B32762" s="165" t="s">
        <v>533</v>
      </c>
      <c r="C32762" s="165">
        <v>2015</v>
      </c>
      <c r="D32762" s="165" t="s">
        <v>156</v>
      </c>
      <c r="E32762" s="165" t="s">
        <v>157</v>
      </c>
      <c r="F32762" s="165" t="s">
        <v>515</v>
      </c>
      <c r="G32762" s="165">
        <v>-100000</v>
      </c>
      <c r="H32762" s="165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36">
        <f>IF(OR(B32762="GAS",B32762="COL",B32762="LAN",B32762="RICE"),H32762*About!$B$98,IF(B32762="CROP"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hidden="1" x14ac:dyDescent="0.35">
      <c r="A32763" s="165" t="s">
        <v>465</v>
      </c>
      <c r="B32763" s="165" t="s">
        <v>533</v>
      </c>
      <c r="C32763" s="165">
        <v>2015</v>
      </c>
      <c r="D32763" s="165" t="s">
        <v>156</v>
      </c>
      <c r="E32763" s="165" t="s">
        <v>157</v>
      </c>
      <c r="F32763" s="165" t="s">
        <v>515</v>
      </c>
      <c r="G32763" s="165">
        <v>1124</v>
      </c>
      <c r="H32763" s="165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36">
        <f>IF(OR(B32763="GAS",B32763="COL",B32763="LAN",B32763="RICE"),H32763*About!$B$98,IF(B32763="CROP"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hidden="1" x14ac:dyDescent="0.35">
      <c r="A32764" s="165" t="s">
        <v>465</v>
      </c>
      <c r="B32764" s="165" t="s">
        <v>533</v>
      </c>
      <c r="C32764" s="165">
        <v>2015</v>
      </c>
      <c r="D32764" s="165" t="s">
        <v>156</v>
      </c>
      <c r="E32764" s="165" t="s">
        <v>157</v>
      </c>
      <c r="F32764" s="165" t="s">
        <v>515</v>
      </c>
      <c r="G32764" s="165">
        <v>1124</v>
      </c>
      <c r="H32764" s="165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36">
        <f>IF(OR(B32764="GAS",B32764="COL",B32764="LAN",B32764="RICE"),H32764*About!$B$98,IF(B32764="CROP"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hidden="1" x14ac:dyDescent="0.35">
      <c r="A32765" s="165" t="s">
        <v>465</v>
      </c>
      <c r="B32765" s="165" t="s">
        <v>533</v>
      </c>
      <c r="C32765" s="165">
        <v>2015</v>
      </c>
      <c r="D32765" s="165" t="s">
        <v>156</v>
      </c>
      <c r="E32765" s="165" t="s">
        <v>157</v>
      </c>
      <c r="F32765" s="165" t="s">
        <v>518</v>
      </c>
      <c r="G32765" s="165">
        <v>1176</v>
      </c>
      <c r="H32765" s="165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36">
        <f>IF(OR(B32765="GAS",B32765="COL",B32765="LAN",B32765="RICE"),H32765*About!$B$98,IF(B32765="CROP"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hidden="1" x14ac:dyDescent="0.35">
      <c r="A32766" s="165" t="s">
        <v>465</v>
      </c>
      <c r="B32766" s="165" t="s">
        <v>533</v>
      </c>
      <c r="C32766" s="165">
        <v>2015</v>
      </c>
      <c r="D32766" s="165" t="s">
        <v>156</v>
      </c>
      <c r="E32766" s="165" t="s">
        <v>157</v>
      </c>
      <c r="F32766" s="165" t="s">
        <v>534</v>
      </c>
      <c r="G32766" s="165">
        <v>12678</v>
      </c>
      <c r="H32766" s="165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36">
        <f>IF(OR(B32766="GAS",B32766="COL",B32766="LAN",B32766="RICE"),H32766*About!$B$98,IF(B32766="CROP"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hidden="1" x14ac:dyDescent="0.35">
      <c r="A32767" s="165" t="s">
        <v>465</v>
      </c>
      <c r="B32767" s="165" t="s">
        <v>533</v>
      </c>
      <c r="C32767" s="165">
        <v>2015</v>
      </c>
      <c r="D32767" s="165" t="s">
        <v>156</v>
      </c>
      <c r="E32767" s="165" t="s">
        <v>157</v>
      </c>
      <c r="F32767" s="165" t="s">
        <v>519</v>
      </c>
      <c r="G32767" s="165">
        <v>29696</v>
      </c>
      <c r="H32767" s="165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36">
        <f>IF(OR(B32767="GAS",B32767="COL",B32767="LAN",B32767="RICE"),H32767*About!$B$98,IF(B32767="CROP"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hidden="1" x14ac:dyDescent="0.35">
      <c r="A32768" s="165" t="s">
        <v>465</v>
      </c>
      <c r="B32768" s="165" t="s">
        <v>533</v>
      </c>
      <c r="C32768" s="165">
        <v>2015</v>
      </c>
      <c r="D32768" s="165" t="s">
        <v>156</v>
      </c>
      <c r="E32768" s="165" t="s">
        <v>157</v>
      </c>
      <c r="F32768" s="165" t="s">
        <v>519</v>
      </c>
      <c r="G32768" s="165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36">
        <f>IF(OR(B32768="GAS",B32768="COL",B32768="LAN",B32768="RICE"),H32768*About!$B$98,IF(B32768="CROP"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hidden="1" x14ac:dyDescent="0.35">
      <c r="A32769" s="165" t="s">
        <v>465</v>
      </c>
      <c r="B32769" s="165" t="s">
        <v>533</v>
      </c>
      <c r="C32769" s="165">
        <v>2015</v>
      </c>
      <c r="D32769" s="165" t="s">
        <v>158</v>
      </c>
      <c r="E32769" s="165" t="s">
        <v>159</v>
      </c>
      <c r="F32769" s="165" t="s">
        <v>515</v>
      </c>
      <c r="G32769" s="165">
        <v>-100000</v>
      </c>
      <c r="H32769" s="165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36">
        <f>IF(OR(B32769="GAS",B32769="COL",B32769="LAN",B32769="RICE"),H32769*About!$B$98,IF(B32769="CROP"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hidden="1" x14ac:dyDescent="0.35">
      <c r="A32770" s="165" t="s">
        <v>465</v>
      </c>
      <c r="B32770" s="165" t="s">
        <v>533</v>
      </c>
      <c r="C32770" s="165">
        <v>2015</v>
      </c>
      <c r="D32770" s="165" t="s">
        <v>158</v>
      </c>
      <c r="E32770" s="165" t="s">
        <v>159</v>
      </c>
      <c r="F32770" s="165" t="s">
        <v>515</v>
      </c>
      <c r="G32770" s="165">
        <v>870</v>
      </c>
      <c r="H32770" s="165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36">
        <f>IF(OR(B32770="GAS",B32770="COL",B32770="LAN",B32770="RICE"),H32770*About!$B$98,IF(B32770="CROP"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hidden="1" x14ac:dyDescent="0.35">
      <c r="A32771" s="165" t="s">
        <v>465</v>
      </c>
      <c r="B32771" s="165" t="s">
        <v>533</v>
      </c>
      <c r="C32771" s="165">
        <v>2015</v>
      </c>
      <c r="D32771" s="165" t="s">
        <v>158</v>
      </c>
      <c r="E32771" s="165" t="s">
        <v>159</v>
      </c>
      <c r="F32771" s="165" t="s">
        <v>515</v>
      </c>
      <c r="G32771" s="165">
        <v>870</v>
      </c>
      <c r="H32771" s="165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36">
        <f>IF(OR(B32771="GAS",B32771="COL",B32771="LAN",B32771="RICE"),H32771*About!$B$98,IF(B32771="CROP"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hidden="1" x14ac:dyDescent="0.35">
      <c r="A32772" s="165" t="s">
        <v>465</v>
      </c>
      <c r="B32772" s="165" t="s">
        <v>533</v>
      </c>
      <c r="C32772" s="165">
        <v>2015</v>
      </c>
      <c r="D32772" s="165" t="s">
        <v>158</v>
      </c>
      <c r="E32772" s="165" t="s">
        <v>159</v>
      </c>
      <c r="F32772" s="165" t="s">
        <v>518</v>
      </c>
      <c r="G32772" s="165">
        <v>910</v>
      </c>
      <c r="H32772" s="165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36">
        <f>IF(OR(B32772="GAS",B32772="COL",B32772="LAN",B32772="RICE"),H32772*About!$B$98,IF(B32772="CROP"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hidden="1" x14ac:dyDescent="0.35">
      <c r="A32773" s="165" t="s">
        <v>465</v>
      </c>
      <c r="B32773" s="165" t="s">
        <v>533</v>
      </c>
      <c r="C32773" s="165">
        <v>2015</v>
      </c>
      <c r="D32773" s="165" t="s">
        <v>158</v>
      </c>
      <c r="E32773" s="165" t="s">
        <v>159</v>
      </c>
      <c r="F32773" s="165" t="s">
        <v>534</v>
      </c>
      <c r="G32773" s="165">
        <v>9811</v>
      </c>
      <c r="H32773" s="165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36">
        <f>IF(OR(B32773="GAS",B32773="COL",B32773="LAN",B32773="RICE"),H32773*About!$B$98,IF(B32773="CROP"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hidden="1" x14ac:dyDescent="0.35">
      <c r="A32774" s="165" t="s">
        <v>465</v>
      </c>
      <c r="B32774" s="165" t="s">
        <v>533</v>
      </c>
      <c r="C32774" s="165">
        <v>2015</v>
      </c>
      <c r="D32774" s="165" t="s">
        <v>158</v>
      </c>
      <c r="E32774" s="165" t="s">
        <v>159</v>
      </c>
      <c r="F32774" s="165" t="s">
        <v>519</v>
      </c>
      <c r="G32774" s="165">
        <v>22980</v>
      </c>
      <c r="H32774" s="165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36">
        <f>IF(OR(B32774="GAS",B32774="COL",B32774="LAN",B32774="RICE"),H32774*About!$B$98,IF(B32774="CROP"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hidden="1" x14ac:dyDescent="0.35">
      <c r="A32775" s="165" t="s">
        <v>465</v>
      </c>
      <c r="B32775" s="165" t="s">
        <v>533</v>
      </c>
      <c r="C32775" s="165">
        <v>2015</v>
      </c>
      <c r="D32775" s="165" t="s">
        <v>158</v>
      </c>
      <c r="E32775" s="165" t="s">
        <v>159</v>
      </c>
      <c r="F32775" s="165" t="s">
        <v>519</v>
      </c>
      <c r="G32775" s="165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36">
        <f>IF(OR(B32775="GAS",B32775="COL",B32775="LAN",B32775="RICE"),H32775*About!$B$98,IF(B32775="CROP"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hidden="1" x14ac:dyDescent="0.35">
      <c r="A32776" s="165" t="s">
        <v>465</v>
      </c>
      <c r="B32776" s="165" t="s">
        <v>533</v>
      </c>
      <c r="C32776" s="165">
        <v>2015</v>
      </c>
      <c r="D32776" s="165" t="s">
        <v>215</v>
      </c>
      <c r="G32776" s="165">
        <v>-100000</v>
      </c>
      <c r="H32776" s="165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36">
        <f>IF(OR(B32776="GAS",B32776="COL",B32776="LAN",B32776="RICE"),H32776*About!$B$98,IF(B32776="CROP"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hidden="1" x14ac:dyDescent="0.35">
      <c r="A32777" s="165" t="s">
        <v>465</v>
      </c>
      <c r="B32777" s="165" t="s">
        <v>533</v>
      </c>
      <c r="C32777" s="165">
        <v>2015</v>
      </c>
      <c r="D32777" s="165" t="s">
        <v>215</v>
      </c>
      <c r="G32777" s="165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36">
        <f>IF(OR(B32777="GAS",B32777="COL",B32777="LAN",B32777="RICE"),H32777*About!$B$98,IF(B32777="CROP"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hidden="1" x14ac:dyDescent="0.35">
      <c r="A32778" s="165" t="s">
        <v>465</v>
      </c>
      <c r="B32778" s="165" t="s">
        <v>533</v>
      </c>
      <c r="C32778" s="165">
        <v>2015</v>
      </c>
      <c r="D32778" s="165" t="s">
        <v>291</v>
      </c>
      <c r="E32778" s="165" t="s">
        <v>292</v>
      </c>
      <c r="F32778" s="165" t="s">
        <v>515</v>
      </c>
      <c r="G32778" s="165">
        <v>-100000</v>
      </c>
      <c r="H32778" s="165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36">
        <f>IF(OR(B32778="GAS",B32778="COL",B32778="LAN",B32778="RICE"),H32778*About!$B$98,IF(B32778="CROP"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hidden="1" x14ac:dyDescent="0.35">
      <c r="A32779" s="165" t="s">
        <v>465</v>
      </c>
      <c r="B32779" s="165" t="s">
        <v>533</v>
      </c>
      <c r="C32779" s="165">
        <v>2015</v>
      </c>
      <c r="D32779" s="165" t="s">
        <v>291</v>
      </c>
      <c r="E32779" s="165" t="s">
        <v>292</v>
      </c>
      <c r="F32779" s="165" t="s">
        <v>515</v>
      </c>
      <c r="G32779" s="165">
        <v>1948</v>
      </c>
      <c r="H32779" s="165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36">
        <f>IF(OR(B32779="GAS",B32779="COL",B32779="LAN",B32779="RICE"),H32779*About!$B$98,IF(B32779="CROP"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hidden="1" x14ac:dyDescent="0.35">
      <c r="A32780" s="165" t="s">
        <v>465</v>
      </c>
      <c r="B32780" s="165" t="s">
        <v>533</v>
      </c>
      <c r="C32780" s="165">
        <v>2015</v>
      </c>
      <c r="D32780" s="165" t="s">
        <v>291</v>
      </c>
      <c r="E32780" s="165" t="s">
        <v>292</v>
      </c>
      <c r="F32780" s="165" t="s">
        <v>515</v>
      </c>
      <c r="G32780" s="165">
        <v>1948</v>
      </c>
      <c r="H32780" s="165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36">
        <f>IF(OR(B32780="GAS",B32780="COL",B32780="LAN",B32780="RICE"),H32780*About!$B$98,IF(B32780="CROP"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hidden="1" x14ac:dyDescent="0.35">
      <c r="A32781" s="165" t="s">
        <v>465</v>
      </c>
      <c r="B32781" s="165" t="s">
        <v>533</v>
      </c>
      <c r="C32781" s="165">
        <v>2015</v>
      </c>
      <c r="D32781" s="165" t="s">
        <v>291</v>
      </c>
      <c r="E32781" s="165" t="s">
        <v>292</v>
      </c>
      <c r="F32781" s="165" t="s">
        <v>518</v>
      </c>
      <c r="G32781" s="165">
        <v>2038</v>
      </c>
      <c r="H32781" s="165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36">
        <f>IF(OR(B32781="GAS",B32781="COL",B32781="LAN",B32781="RICE"),H32781*About!$B$98,IF(B32781="CROP"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hidden="1" x14ac:dyDescent="0.35">
      <c r="A32782" s="165" t="s">
        <v>465</v>
      </c>
      <c r="B32782" s="165" t="s">
        <v>533</v>
      </c>
      <c r="C32782" s="165">
        <v>2015</v>
      </c>
      <c r="D32782" s="165" t="s">
        <v>291</v>
      </c>
      <c r="E32782" s="165" t="s">
        <v>292</v>
      </c>
      <c r="F32782" s="165" t="s">
        <v>534</v>
      </c>
      <c r="G32782" s="165">
        <v>21975</v>
      </c>
      <c r="H32782" s="165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36">
        <f>IF(OR(B32782="GAS",B32782="COL",B32782="LAN",B32782="RICE"),H32782*About!$B$98,IF(B32782="CROP"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hidden="1" x14ac:dyDescent="0.35">
      <c r="A32783" s="165" t="s">
        <v>465</v>
      </c>
      <c r="B32783" s="165" t="s">
        <v>533</v>
      </c>
      <c r="C32783" s="165">
        <v>2015</v>
      </c>
      <c r="D32783" s="165" t="s">
        <v>291</v>
      </c>
      <c r="E32783" s="165" t="s">
        <v>292</v>
      </c>
      <c r="F32783" s="165" t="s">
        <v>519</v>
      </c>
      <c r="G32783" s="165">
        <v>51474</v>
      </c>
      <c r="H32783" s="165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36">
        <f>IF(OR(B32783="GAS",B32783="COL",B32783="LAN",B32783="RICE"),H32783*About!$B$98,IF(B32783="CROP"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hidden="1" x14ac:dyDescent="0.35">
      <c r="A32784" s="165" t="s">
        <v>465</v>
      </c>
      <c r="B32784" s="165" t="s">
        <v>533</v>
      </c>
      <c r="C32784" s="165">
        <v>2015</v>
      </c>
      <c r="D32784" s="165" t="s">
        <v>291</v>
      </c>
      <c r="E32784" s="165" t="s">
        <v>292</v>
      </c>
      <c r="F32784" s="165" t="s">
        <v>519</v>
      </c>
      <c r="G32784" s="165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36">
        <f>IF(OR(B32784="GAS",B32784="COL",B32784="LAN",B32784="RICE"),H32784*About!$B$98,IF(B32784="CROP"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hidden="1" x14ac:dyDescent="0.35">
      <c r="A32785" s="165" t="s">
        <v>465</v>
      </c>
      <c r="B32785" s="165" t="s">
        <v>533</v>
      </c>
      <c r="C32785" s="165">
        <v>2015</v>
      </c>
      <c r="D32785" s="165" t="s">
        <v>336</v>
      </c>
      <c r="E32785" s="165" t="s">
        <v>337</v>
      </c>
      <c r="F32785" s="165" t="s">
        <v>515</v>
      </c>
      <c r="G32785" s="165">
        <v>-100000</v>
      </c>
      <c r="H32785" s="165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36">
        <f>IF(OR(B32785="GAS",B32785="COL",B32785="LAN",B32785="RICE"),H32785*About!$B$98,IF(B32785="CROP"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hidden="1" x14ac:dyDescent="0.35">
      <c r="A32786" s="165" t="s">
        <v>465</v>
      </c>
      <c r="B32786" s="165" t="s">
        <v>533</v>
      </c>
      <c r="C32786" s="165">
        <v>2015</v>
      </c>
      <c r="D32786" s="165" t="s">
        <v>336</v>
      </c>
      <c r="E32786" s="165" t="s">
        <v>337</v>
      </c>
      <c r="F32786" s="165" t="s">
        <v>515</v>
      </c>
      <c r="G32786" s="165">
        <v>1194</v>
      </c>
      <c r="H32786" s="165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36">
        <f>IF(OR(B32786="GAS",B32786="COL",B32786="LAN",B32786="RICE"),H32786*About!$B$98,IF(B32786="CROP"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hidden="1" x14ac:dyDescent="0.35">
      <c r="A32787" s="165" t="s">
        <v>465</v>
      </c>
      <c r="B32787" s="165" t="s">
        <v>533</v>
      </c>
      <c r="C32787" s="165">
        <v>2015</v>
      </c>
      <c r="D32787" s="165" t="s">
        <v>336</v>
      </c>
      <c r="E32787" s="165" t="s">
        <v>337</v>
      </c>
      <c r="F32787" s="165" t="s">
        <v>515</v>
      </c>
      <c r="G32787" s="165">
        <v>1194</v>
      </c>
      <c r="H32787" s="165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36">
        <f>IF(OR(B32787="GAS",B32787="COL",B32787="LAN",B32787="RICE"),H32787*About!$B$98,IF(B32787="CROP"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hidden="1" x14ac:dyDescent="0.35">
      <c r="A32788" s="165" t="s">
        <v>465</v>
      </c>
      <c r="B32788" s="165" t="s">
        <v>533</v>
      </c>
      <c r="C32788" s="165">
        <v>2015</v>
      </c>
      <c r="D32788" s="165" t="s">
        <v>336</v>
      </c>
      <c r="E32788" s="165" t="s">
        <v>337</v>
      </c>
      <c r="F32788" s="165" t="s">
        <v>518</v>
      </c>
      <c r="G32788" s="165">
        <v>1249</v>
      </c>
      <c r="H32788" s="165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36">
        <f>IF(OR(B32788="GAS",B32788="COL",B32788="LAN",B32788="RICE"),H32788*About!$B$98,IF(B32788="CROP"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hidden="1" x14ac:dyDescent="0.35">
      <c r="A32789" s="165" t="s">
        <v>465</v>
      </c>
      <c r="B32789" s="165" t="s">
        <v>533</v>
      </c>
      <c r="C32789" s="165">
        <v>2015</v>
      </c>
      <c r="D32789" s="165" t="s">
        <v>336</v>
      </c>
      <c r="E32789" s="165" t="s">
        <v>337</v>
      </c>
      <c r="F32789" s="165" t="s">
        <v>534</v>
      </c>
      <c r="G32789" s="165">
        <v>13468</v>
      </c>
      <c r="H32789" s="165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36">
        <f>IF(OR(B32789="GAS",B32789="COL",B32789="LAN",B32789="RICE"),H32789*About!$B$98,IF(B32789="CROP"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hidden="1" x14ac:dyDescent="0.35">
      <c r="A32790" s="165" t="s">
        <v>465</v>
      </c>
      <c r="B32790" s="165" t="s">
        <v>533</v>
      </c>
      <c r="C32790" s="165">
        <v>2015</v>
      </c>
      <c r="D32790" s="165" t="s">
        <v>336</v>
      </c>
      <c r="E32790" s="165" t="s">
        <v>337</v>
      </c>
      <c r="F32790" s="165" t="s">
        <v>519</v>
      </c>
      <c r="G32790" s="165">
        <v>31545</v>
      </c>
      <c r="H32790" s="165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36">
        <f>IF(OR(B32790="GAS",B32790="COL",B32790="LAN",B32790="RICE"),H32790*About!$B$98,IF(B32790="CROP"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hidden="1" x14ac:dyDescent="0.35">
      <c r="A32791" s="165" t="s">
        <v>465</v>
      </c>
      <c r="B32791" s="165" t="s">
        <v>533</v>
      </c>
      <c r="C32791" s="165">
        <v>2015</v>
      </c>
      <c r="D32791" s="165" t="s">
        <v>336</v>
      </c>
      <c r="E32791" s="165" t="s">
        <v>337</v>
      </c>
      <c r="F32791" s="165" t="s">
        <v>519</v>
      </c>
      <c r="G32791" s="165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36">
        <f>IF(OR(B32791="GAS",B32791="COL",B32791="LAN",B32791="RICE"),H32791*About!$B$98,IF(B32791="CROP"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hidden="1" x14ac:dyDescent="0.35">
      <c r="A32792" s="165" t="s">
        <v>465</v>
      </c>
      <c r="B32792" s="165" t="s">
        <v>533</v>
      </c>
      <c r="C32792" s="165">
        <v>2020</v>
      </c>
      <c r="D32792" s="165" t="s">
        <v>59</v>
      </c>
      <c r="G32792" s="165">
        <v>-100000</v>
      </c>
      <c r="H32792" s="165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36">
        <f>IF(OR(B32792="GAS",B32792="COL",B32792="LAN",B32792="RICE"),H32792*About!$B$98,IF(B32792="CROP"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hidden="1" x14ac:dyDescent="0.35">
      <c r="A32793" s="165" t="s">
        <v>465</v>
      </c>
      <c r="B32793" s="165" t="s">
        <v>533</v>
      </c>
      <c r="C32793" s="165">
        <v>2020</v>
      </c>
      <c r="D32793" s="165" t="s">
        <v>59</v>
      </c>
      <c r="G32793" s="165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36">
        <f>IF(OR(B32793="GAS",B32793="COL",B32793="LAN",B32793="RICE"),H32793*About!$B$98,IF(B32793="CROP"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hidden="1" x14ac:dyDescent="0.35">
      <c r="A32794" s="165" t="s">
        <v>465</v>
      </c>
      <c r="B32794" s="165" t="s">
        <v>533</v>
      </c>
      <c r="C32794" s="165">
        <v>2020</v>
      </c>
      <c r="D32794" s="165" t="s">
        <v>74</v>
      </c>
      <c r="G32794" s="165">
        <v>-100000</v>
      </c>
      <c r="H32794" s="165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36">
        <f>IF(OR(B32794="GAS",B32794="COL",B32794="LAN",B32794="RICE"),H32794*About!$B$98,IF(B32794="CROP"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hidden="1" x14ac:dyDescent="0.35">
      <c r="A32795" s="165" t="s">
        <v>465</v>
      </c>
      <c r="B32795" s="165" t="s">
        <v>533</v>
      </c>
      <c r="C32795" s="165">
        <v>2020</v>
      </c>
      <c r="D32795" s="165" t="s">
        <v>74</v>
      </c>
      <c r="G32795" s="165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36">
        <f>IF(OR(B32795="GAS",B32795="COL",B32795="LAN",B32795="RICE"),H32795*About!$B$98,IF(B32795="CROP"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hidden="1" x14ac:dyDescent="0.35">
      <c r="A32796" s="165" t="s">
        <v>465</v>
      </c>
      <c r="B32796" s="165" t="s">
        <v>533</v>
      </c>
      <c r="C32796" s="165">
        <v>2020</v>
      </c>
      <c r="D32796" s="165" t="s">
        <v>82</v>
      </c>
      <c r="E32796" s="165" t="s">
        <v>83</v>
      </c>
      <c r="F32796" s="165" t="s">
        <v>515</v>
      </c>
      <c r="G32796" s="165">
        <v>-100000</v>
      </c>
      <c r="H32796" s="165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36">
        <f>IF(OR(B32796="GAS",B32796="COL",B32796="LAN",B32796="RICE"),H32796*About!$B$98,IF(B32796="CROP"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hidden="1" x14ac:dyDescent="0.35">
      <c r="A32797" s="165" t="s">
        <v>465</v>
      </c>
      <c r="B32797" s="165" t="s">
        <v>533</v>
      </c>
      <c r="C32797" s="165">
        <v>2020</v>
      </c>
      <c r="D32797" s="165" t="s">
        <v>82</v>
      </c>
      <c r="E32797" s="165" t="s">
        <v>83</v>
      </c>
      <c r="F32797" s="165" t="s">
        <v>515</v>
      </c>
      <c r="G32797" s="165">
        <v>1330</v>
      </c>
      <c r="H32797" s="165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36">
        <f>IF(OR(B32797="GAS",B32797="COL",B32797="LAN",B32797="RICE"),H32797*About!$B$98,IF(B32797="CROP"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hidden="1" x14ac:dyDescent="0.35">
      <c r="A32798" s="165" t="s">
        <v>465</v>
      </c>
      <c r="B32798" s="165" t="s">
        <v>533</v>
      </c>
      <c r="C32798" s="165">
        <v>2020</v>
      </c>
      <c r="D32798" s="165" t="s">
        <v>82</v>
      </c>
      <c r="E32798" s="165" t="s">
        <v>83</v>
      </c>
      <c r="F32798" s="165" t="s">
        <v>515</v>
      </c>
      <c r="G32798" s="165">
        <v>1330</v>
      </c>
      <c r="H32798" s="165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36">
        <f>IF(OR(B32798="GAS",B32798="COL",B32798="LAN",B32798="RICE"),H32798*About!$B$98,IF(B32798="CROP"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hidden="1" x14ac:dyDescent="0.35">
      <c r="A32799" s="165" t="s">
        <v>465</v>
      </c>
      <c r="B32799" s="165" t="s">
        <v>533</v>
      </c>
      <c r="C32799" s="165">
        <v>2020</v>
      </c>
      <c r="D32799" s="165" t="s">
        <v>82</v>
      </c>
      <c r="E32799" s="165" t="s">
        <v>83</v>
      </c>
      <c r="F32799" s="165" t="s">
        <v>518</v>
      </c>
      <c r="G32799" s="165">
        <v>1391</v>
      </c>
      <c r="H32799" s="165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36">
        <f>IF(OR(B32799="GAS",B32799="COL",B32799="LAN",B32799="RICE"),H32799*About!$B$98,IF(B32799="CROP"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hidden="1" x14ac:dyDescent="0.35">
      <c r="A32800" s="165" t="s">
        <v>465</v>
      </c>
      <c r="B32800" s="165" t="s">
        <v>533</v>
      </c>
      <c r="C32800" s="165">
        <v>2020</v>
      </c>
      <c r="D32800" s="165" t="s">
        <v>82</v>
      </c>
      <c r="E32800" s="165" t="s">
        <v>83</v>
      </c>
      <c r="F32800" s="165" t="s">
        <v>534</v>
      </c>
      <c r="G32800" s="165">
        <v>15027</v>
      </c>
      <c r="H32800" s="165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36">
        <f>IF(OR(B32800="GAS",B32800="COL",B32800="LAN",B32800="RICE"),H32800*About!$B$98,IF(B32800="CROP"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hidden="1" x14ac:dyDescent="0.35">
      <c r="A32801" s="165" t="s">
        <v>465</v>
      </c>
      <c r="B32801" s="165" t="s">
        <v>533</v>
      </c>
      <c r="C32801" s="165">
        <v>2020</v>
      </c>
      <c r="D32801" s="165" t="s">
        <v>82</v>
      </c>
      <c r="E32801" s="165" t="s">
        <v>83</v>
      </c>
      <c r="F32801" s="165" t="s">
        <v>519</v>
      </c>
      <c r="G32801" s="165">
        <v>35170</v>
      </c>
      <c r="H32801" s="165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36">
        <f>IF(OR(B32801="GAS",B32801="COL",B32801="LAN",B32801="RICE"),H32801*About!$B$98,IF(B32801="CROP"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hidden="1" x14ac:dyDescent="0.35">
      <c r="A32802" s="165" t="s">
        <v>465</v>
      </c>
      <c r="B32802" s="165" t="s">
        <v>533</v>
      </c>
      <c r="C32802" s="165">
        <v>2020</v>
      </c>
      <c r="D32802" s="165" t="s">
        <v>82</v>
      </c>
      <c r="E32802" s="165" t="s">
        <v>83</v>
      </c>
      <c r="F32802" s="165" t="s">
        <v>519</v>
      </c>
      <c r="G32802" s="165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36">
        <f>IF(OR(B32802="GAS",B32802="COL",B32802="LAN",B32802="RICE"),H32802*About!$B$98,IF(B32802="CROP"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hidden="1" x14ac:dyDescent="0.35">
      <c r="A32803" s="165" t="s">
        <v>465</v>
      </c>
      <c r="B32803" s="165" t="s">
        <v>533</v>
      </c>
      <c r="C32803" s="165">
        <v>2020</v>
      </c>
      <c r="D32803" s="165" t="s">
        <v>156</v>
      </c>
      <c r="E32803" s="165" t="s">
        <v>157</v>
      </c>
      <c r="F32803" s="165" t="s">
        <v>515</v>
      </c>
      <c r="G32803" s="165">
        <v>-100000</v>
      </c>
      <c r="H32803" s="165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36">
        <f>IF(OR(B32803="GAS",B32803="COL",B32803="LAN",B32803="RICE"),H32803*About!$B$98,IF(B32803="CROP"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hidden="1" x14ac:dyDescent="0.35">
      <c r="A32804" s="165" t="s">
        <v>465</v>
      </c>
      <c r="B32804" s="165" t="s">
        <v>533</v>
      </c>
      <c r="C32804" s="165">
        <v>2020</v>
      </c>
      <c r="D32804" s="165" t="s">
        <v>156</v>
      </c>
      <c r="E32804" s="165" t="s">
        <v>157</v>
      </c>
      <c r="F32804" s="165" t="s">
        <v>515</v>
      </c>
      <c r="G32804" s="165">
        <v>1179</v>
      </c>
      <c r="H32804" s="165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36">
        <f>IF(OR(B32804="GAS",B32804="COL",B32804="LAN",B32804="RICE"),H32804*About!$B$98,IF(B32804="CROP"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hidden="1" x14ac:dyDescent="0.35">
      <c r="A32805" s="165" t="s">
        <v>465</v>
      </c>
      <c r="B32805" s="165" t="s">
        <v>533</v>
      </c>
      <c r="C32805" s="165">
        <v>2020</v>
      </c>
      <c r="D32805" s="165" t="s">
        <v>156</v>
      </c>
      <c r="E32805" s="165" t="s">
        <v>157</v>
      </c>
      <c r="F32805" s="165" t="s">
        <v>515</v>
      </c>
      <c r="G32805" s="165">
        <v>1179</v>
      </c>
      <c r="H32805" s="165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36">
        <f>IF(OR(B32805="GAS",B32805="COL",B32805="LAN",B32805="RICE"),H32805*About!$B$98,IF(B32805="CROP"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hidden="1" x14ac:dyDescent="0.35">
      <c r="A32806" s="165" t="s">
        <v>465</v>
      </c>
      <c r="B32806" s="165" t="s">
        <v>533</v>
      </c>
      <c r="C32806" s="165">
        <v>2020</v>
      </c>
      <c r="D32806" s="165" t="s">
        <v>156</v>
      </c>
      <c r="E32806" s="165" t="s">
        <v>157</v>
      </c>
      <c r="F32806" s="165" t="s">
        <v>518</v>
      </c>
      <c r="G32806" s="165">
        <v>1233</v>
      </c>
      <c r="H32806" s="165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36">
        <f>IF(OR(B32806="GAS",B32806="COL",B32806="LAN",B32806="RICE"),H32806*About!$B$98,IF(B32806="CROP"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hidden="1" x14ac:dyDescent="0.35">
      <c r="A32807" s="165" t="s">
        <v>465</v>
      </c>
      <c r="B32807" s="165" t="s">
        <v>533</v>
      </c>
      <c r="C32807" s="165">
        <v>2020</v>
      </c>
      <c r="D32807" s="165" t="s">
        <v>156</v>
      </c>
      <c r="E32807" s="165" t="s">
        <v>157</v>
      </c>
      <c r="F32807" s="165" t="s">
        <v>534</v>
      </c>
      <c r="G32807" s="165">
        <v>13327</v>
      </c>
      <c r="H32807" s="165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36">
        <f>IF(OR(B32807="GAS",B32807="COL",B32807="LAN",B32807="RICE"),H32807*About!$B$98,IF(B32807="CROP"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hidden="1" x14ac:dyDescent="0.35">
      <c r="A32808" s="165" t="s">
        <v>465</v>
      </c>
      <c r="B32808" s="165" t="s">
        <v>533</v>
      </c>
      <c r="C32808" s="165">
        <v>2020</v>
      </c>
      <c r="D32808" s="165" t="s">
        <v>156</v>
      </c>
      <c r="E32808" s="165" t="s">
        <v>157</v>
      </c>
      <c r="F32808" s="165" t="s">
        <v>519</v>
      </c>
      <c r="G32808" s="165">
        <v>31191</v>
      </c>
      <c r="H32808" s="165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36">
        <f>IF(OR(B32808="GAS",B32808="COL",B32808="LAN",B32808="RICE"),H32808*About!$B$98,IF(B32808="CROP"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hidden="1" x14ac:dyDescent="0.35">
      <c r="A32809" s="165" t="s">
        <v>465</v>
      </c>
      <c r="B32809" s="165" t="s">
        <v>533</v>
      </c>
      <c r="C32809" s="165">
        <v>2020</v>
      </c>
      <c r="D32809" s="165" t="s">
        <v>156</v>
      </c>
      <c r="E32809" s="165" t="s">
        <v>157</v>
      </c>
      <c r="F32809" s="165" t="s">
        <v>519</v>
      </c>
      <c r="G32809" s="165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36">
        <f>IF(OR(B32809="GAS",B32809="COL",B32809="LAN",B32809="RICE"),H32809*About!$B$98,IF(B32809="CROP"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hidden="1" x14ac:dyDescent="0.35">
      <c r="A32810" s="165" t="s">
        <v>465</v>
      </c>
      <c r="B32810" s="165" t="s">
        <v>533</v>
      </c>
      <c r="C32810" s="165">
        <v>2020</v>
      </c>
      <c r="D32810" s="165" t="s">
        <v>158</v>
      </c>
      <c r="E32810" s="165" t="s">
        <v>159</v>
      </c>
      <c r="F32810" s="165" t="s">
        <v>515</v>
      </c>
      <c r="G32810" s="165">
        <v>-100000</v>
      </c>
      <c r="H32810" s="165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36">
        <f>IF(OR(B32810="GAS",B32810="COL",B32810="LAN",B32810="RICE"),H32810*About!$B$98,IF(B32810="CROP"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hidden="1" x14ac:dyDescent="0.35">
      <c r="A32811" s="165" t="s">
        <v>465</v>
      </c>
      <c r="B32811" s="165" t="s">
        <v>533</v>
      </c>
      <c r="C32811" s="165">
        <v>2020</v>
      </c>
      <c r="D32811" s="165" t="s">
        <v>158</v>
      </c>
      <c r="E32811" s="165" t="s">
        <v>159</v>
      </c>
      <c r="F32811" s="165" t="s">
        <v>515</v>
      </c>
      <c r="G32811" s="165">
        <v>899</v>
      </c>
      <c r="H32811" s="165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36">
        <f>IF(OR(B32811="GAS",B32811="COL",B32811="LAN",B32811="RICE"),H32811*About!$B$98,IF(B32811="CROP"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hidden="1" x14ac:dyDescent="0.35">
      <c r="A32812" s="165" t="s">
        <v>465</v>
      </c>
      <c r="B32812" s="165" t="s">
        <v>533</v>
      </c>
      <c r="C32812" s="165">
        <v>2020</v>
      </c>
      <c r="D32812" s="165" t="s">
        <v>158</v>
      </c>
      <c r="E32812" s="165" t="s">
        <v>159</v>
      </c>
      <c r="F32812" s="165" t="s">
        <v>515</v>
      </c>
      <c r="G32812" s="165">
        <v>899</v>
      </c>
      <c r="H32812" s="165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36">
        <f>IF(OR(B32812="GAS",B32812="COL",B32812="LAN",B32812="RICE"),H32812*About!$B$98,IF(B32812="CROP"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hidden="1" x14ac:dyDescent="0.35">
      <c r="A32813" s="165" t="s">
        <v>465</v>
      </c>
      <c r="B32813" s="165" t="s">
        <v>533</v>
      </c>
      <c r="C32813" s="165">
        <v>2020</v>
      </c>
      <c r="D32813" s="165" t="s">
        <v>158</v>
      </c>
      <c r="E32813" s="165" t="s">
        <v>159</v>
      </c>
      <c r="F32813" s="165" t="s">
        <v>518</v>
      </c>
      <c r="G32813" s="165">
        <v>941</v>
      </c>
      <c r="H32813" s="165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36">
        <f>IF(OR(B32813="GAS",B32813="COL",B32813="LAN",B32813="RICE"),H32813*About!$B$98,IF(B32813="CROP"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hidden="1" x14ac:dyDescent="0.35">
      <c r="A32814" s="165" t="s">
        <v>465</v>
      </c>
      <c r="B32814" s="165" t="s">
        <v>533</v>
      </c>
      <c r="C32814" s="165">
        <v>2020</v>
      </c>
      <c r="D32814" s="165" t="s">
        <v>158</v>
      </c>
      <c r="E32814" s="165" t="s">
        <v>159</v>
      </c>
      <c r="F32814" s="165" t="s">
        <v>534</v>
      </c>
      <c r="G32814" s="165">
        <v>10162</v>
      </c>
      <c r="H32814" s="165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36">
        <f>IF(OR(B32814="GAS",B32814="COL",B32814="LAN",B32814="RICE"),H32814*About!$B$98,IF(B32814="CROP"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hidden="1" x14ac:dyDescent="0.35">
      <c r="A32815" s="165" t="s">
        <v>465</v>
      </c>
      <c r="B32815" s="165" t="s">
        <v>533</v>
      </c>
      <c r="C32815" s="165">
        <v>2020</v>
      </c>
      <c r="D32815" s="165" t="s">
        <v>158</v>
      </c>
      <c r="E32815" s="165" t="s">
        <v>159</v>
      </c>
      <c r="F32815" s="165" t="s">
        <v>519</v>
      </c>
      <c r="G32815" s="165">
        <v>23784</v>
      </c>
      <c r="H32815" s="165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36">
        <f>IF(OR(B32815="GAS",B32815="COL",B32815="LAN",B32815="RICE"),H32815*About!$B$98,IF(B32815="CROP"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hidden="1" x14ac:dyDescent="0.35">
      <c r="A32816" s="165" t="s">
        <v>465</v>
      </c>
      <c r="B32816" s="165" t="s">
        <v>533</v>
      </c>
      <c r="C32816" s="165">
        <v>2020</v>
      </c>
      <c r="D32816" s="165" t="s">
        <v>158</v>
      </c>
      <c r="E32816" s="165" t="s">
        <v>159</v>
      </c>
      <c r="F32816" s="165" t="s">
        <v>519</v>
      </c>
      <c r="G32816" s="165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36">
        <f>IF(OR(B32816="GAS",B32816="COL",B32816="LAN",B32816="RICE"),H32816*About!$B$98,IF(B32816="CROP"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hidden="1" x14ac:dyDescent="0.35">
      <c r="A32817" s="165" t="s">
        <v>465</v>
      </c>
      <c r="B32817" s="165" t="s">
        <v>533</v>
      </c>
      <c r="C32817" s="165">
        <v>2020</v>
      </c>
      <c r="D32817" s="165" t="s">
        <v>215</v>
      </c>
      <c r="G32817" s="165">
        <v>-100000</v>
      </c>
      <c r="H32817" s="165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36">
        <f>IF(OR(B32817="GAS",B32817="COL",B32817="LAN",B32817="RICE"),H32817*About!$B$98,IF(B32817="CROP"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hidden="1" x14ac:dyDescent="0.35">
      <c r="A32818" s="165" t="s">
        <v>465</v>
      </c>
      <c r="B32818" s="165" t="s">
        <v>533</v>
      </c>
      <c r="C32818" s="165">
        <v>2020</v>
      </c>
      <c r="D32818" s="165" t="s">
        <v>215</v>
      </c>
      <c r="G32818" s="165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36">
        <f>IF(OR(B32818="GAS",B32818="COL",B32818="LAN",B32818="RICE"),H32818*About!$B$98,IF(B32818="CROP"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hidden="1" x14ac:dyDescent="0.35">
      <c r="A32819" s="165" t="s">
        <v>465</v>
      </c>
      <c r="B32819" s="165" t="s">
        <v>533</v>
      </c>
      <c r="C32819" s="165">
        <v>2020</v>
      </c>
      <c r="D32819" s="165" t="s">
        <v>291</v>
      </c>
      <c r="E32819" s="165" t="s">
        <v>292</v>
      </c>
      <c r="F32819" s="165" t="s">
        <v>515</v>
      </c>
      <c r="G32819" s="165">
        <v>-100000</v>
      </c>
      <c r="H32819" s="165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36">
        <f>IF(OR(B32819="GAS",B32819="COL",B32819="LAN",B32819="RICE"),H32819*About!$B$98,IF(B32819="CROP"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hidden="1" x14ac:dyDescent="0.35">
      <c r="A32820" s="165" t="s">
        <v>465</v>
      </c>
      <c r="B32820" s="165" t="s">
        <v>533</v>
      </c>
      <c r="C32820" s="165">
        <v>2020</v>
      </c>
      <c r="D32820" s="165" t="s">
        <v>291</v>
      </c>
      <c r="E32820" s="165" t="s">
        <v>292</v>
      </c>
      <c r="F32820" s="165" t="s">
        <v>515</v>
      </c>
      <c r="G32820" s="165">
        <v>2115</v>
      </c>
      <c r="H32820" s="165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36">
        <f>IF(OR(B32820="GAS",B32820="COL",B32820="LAN",B32820="RICE"),H32820*About!$B$98,IF(B32820="CROP"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hidden="1" x14ac:dyDescent="0.35">
      <c r="A32821" s="165" t="s">
        <v>465</v>
      </c>
      <c r="B32821" s="165" t="s">
        <v>533</v>
      </c>
      <c r="C32821" s="165">
        <v>2020</v>
      </c>
      <c r="D32821" s="165" t="s">
        <v>291</v>
      </c>
      <c r="E32821" s="165" t="s">
        <v>292</v>
      </c>
      <c r="F32821" s="165" t="s">
        <v>515</v>
      </c>
      <c r="G32821" s="165">
        <v>2115</v>
      </c>
      <c r="H32821" s="165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36">
        <f>IF(OR(B32821="GAS",B32821="COL",B32821="LAN",B32821="RICE"),H32821*About!$B$98,IF(B32821="CROP"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hidden="1" x14ac:dyDescent="0.35">
      <c r="A32822" s="165" t="s">
        <v>465</v>
      </c>
      <c r="B32822" s="165" t="s">
        <v>533</v>
      </c>
      <c r="C32822" s="165">
        <v>2020</v>
      </c>
      <c r="D32822" s="165" t="s">
        <v>291</v>
      </c>
      <c r="E32822" s="165" t="s">
        <v>292</v>
      </c>
      <c r="F32822" s="165" t="s">
        <v>518</v>
      </c>
      <c r="G32822" s="165">
        <v>2212</v>
      </c>
      <c r="H32822" s="165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36">
        <f>IF(OR(B32822="GAS",B32822="COL",B32822="LAN",B32822="RICE"),H32822*About!$B$98,IF(B32822="CROP"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hidden="1" x14ac:dyDescent="0.35">
      <c r="A32823" s="165" t="s">
        <v>465</v>
      </c>
      <c r="B32823" s="165" t="s">
        <v>533</v>
      </c>
      <c r="C32823" s="165">
        <v>2020</v>
      </c>
      <c r="D32823" s="165" t="s">
        <v>291</v>
      </c>
      <c r="E32823" s="165" t="s">
        <v>292</v>
      </c>
      <c r="F32823" s="165" t="s">
        <v>534</v>
      </c>
      <c r="G32823" s="165">
        <v>23904</v>
      </c>
      <c r="H32823" s="165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36">
        <f>IF(OR(B32823="GAS",B32823="COL",B32823="LAN",B32823="RICE"),H32823*About!$B$98,IF(B32823="CROP"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hidden="1" x14ac:dyDescent="0.35">
      <c r="A32824" s="165" t="s">
        <v>465</v>
      </c>
      <c r="B32824" s="165" t="s">
        <v>533</v>
      </c>
      <c r="C32824" s="165">
        <v>2020</v>
      </c>
      <c r="D32824" s="165" t="s">
        <v>291</v>
      </c>
      <c r="E32824" s="165" t="s">
        <v>292</v>
      </c>
      <c r="F32824" s="165" t="s">
        <v>519</v>
      </c>
      <c r="G32824" s="165">
        <v>55947</v>
      </c>
      <c r="H32824" s="165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36">
        <f>IF(OR(B32824="GAS",B32824="COL",B32824="LAN",B32824="RICE"),H32824*About!$B$98,IF(B32824="CROP"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hidden="1" x14ac:dyDescent="0.35">
      <c r="A32825" s="165" t="s">
        <v>465</v>
      </c>
      <c r="B32825" s="165" t="s">
        <v>533</v>
      </c>
      <c r="C32825" s="165">
        <v>2020</v>
      </c>
      <c r="D32825" s="165" t="s">
        <v>291</v>
      </c>
      <c r="E32825" s="165" t="s">
        <v>292</v>
      </c>
      <c r="F32825" s="165" t="s">
        <v>519</v>
      </c>
      <c r="G32825" s="165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36">
        <f>IF(OR(B32825="GAS",B32825="COL",B32825="LAN",B32825="RICE"),H32825*About!$B$98,IF(B32825="CROP"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hidden="1" x14ac:dyDescent="0.35">
      <c r="A32826" s="165" t="s">
        <v>465</v>
      </c>
      <c r="B32826" s="165" t="s">
        <v>533</v>
      </c>
      <c r="C32826" s="165">
        <v>2020</v>
      </c>
      <c r="D32826" s="165" t="s">
        <v>336</v>
      </c>
      <c r="E32826" s="165" t="s">
        <v>337</v>
      </c>
      <c r="F32826" s="165" t="s">
        <v>515</v>
      </c>
      <c r="G32826" s="165">
        <v>-100000</v>
      </c>
      <c r="H32826" s="165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36">
        <f>IF(OR(B32826="GAS",B32826="COL",B32826="LAN",B32826="RICE"),H32826*About!$B$98,IF(B32826="CROP"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hidden="1" x14ac:dyDescent="0.35">
      <c r="A32827" s="165" t="s">
        <v>465</v>
      </c>
      <c r="B32827" s="165" t="s">
        <v>533</v>
      </c>
      <c r="C32827" s="165">
        <v>2020</v>
      </c>
      <c r="D32827" s="165" t="s">
        <v>336</v>
      </c>
      <c r="E32827" s="165" t="s">
        <v>337</v>
      </c>
      <c r="F32827" s="165" t="s">
        <v>515</v>
      </c>
      <c r="G32827" s="165">
        <v>1193</v>
      </c>
      <c r="H32827" s="165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36">
        <f>IF(OR(B32827="GAS",B32827="COL",B32827="LAN",B32827="RICE"),H32827*About!$B$98,IF(B32827="CROP"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hidden="1" x14ac:dyDescent="0.35">
      <c r="A32828" s="165" t="s">
        <v>465</v>
      </c>
      <c r="B32828" s="165" t="s">
        <v>533</v>
      </c>
      <c r="C32828" s="165">
        <v>2020</v>
      </c>
      <c r="D32828" s="165" t="s">
        <v>336</v>
      </c>
      <c r="E32828" s="165" t="s">
        <v>337</v>
      </c>
      <c r="F32828" s="165" t="s">
        <v>515</v>
      </c>
      <c r="G32828" s="165">
        <v>1193</v>
      </c>
      <c r="H32828" s="165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36">
        <f>IF(OR(B32828="GAS",B32828="COL",B32828="LAN",B32828="RICE"),H32828*About!$B$98,IF(B32828="CROP"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hidden="1" x14ac:dyDescent="0.35">
      <c r="A32829" s="165" t="s">
        <v>465</v>
      </c>
      <c r="B32829" s="165" t="s">
        <v>533</v>
      </c>
      <c r="C32829" s="165">
        <v>2020</v>
      </c>
      <c r="D32829" s="165" t="s">
        <v>336</v>
      </c>
      <c r="E32829" s="165" t="s">
        <v>337</v>
      </c>
      <c r="F32829" s="165" t="s">
        <v>518</v>
      </c>
      <c r="G32829" s="165">
        <v>1247</v>
      </c>
      <c r="H32829" s="165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36">
        <f>IF(OR(B32829="GAS",B32829="COL",B32829="LAN",B32829="RICE"),H32829*About!$B$98,IF(B32829="CROP"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hidden="1" x14ac:dyDescent="0.35">
      <c r="A32830" s="165" t="s">
        <v>465</v>
      </c>
      <c r="B32830" s="165" t="s">
        <v>533</v>
      </c>
      <c r="C32830" s="165">
        <v>2020</v>
      </c>
      <c r="D32830" s="165" t="s">
        <v>336</v>
      </c>
      <c r="E32830" s="165" t="s">
        <v>337</v>
      </c>
      <c r="F32830" s="165" t="s">
        <v>534</v>
      </c>
      <c r="G32830" s="165">
        <v>13478</v>
      </c>
      <c r="H32830" s="165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36">
        <f>IF(OR(B32830="GAS",B32830="COL",B32830="LAN",B32830="RICE"),H32830*About!$B$98,IF(B32830="CROP"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hidden="1" x14ac:dyDescent="0.35">
      <c r="A32831" s="165" t="s">
        <v>465</v>
      </c>
      <c r="B32831" s="165" t="s">
        <v>533</v>
      </c>
      <c r="C32831" s="165">
        <v>2020</v>
      </c>
      <c r="D32831" s="165" t="s">
        <v>336</v>
      </c>
      <c r="E32831" s="165" t="s">
        <v>337</v>
      </c>
      <c r="F32831" s="165" t="s">
        <v>519</v>
      </c>
      <c r="G32831" s="165">
        <v>31544</v>
      </c>
      <c r="H32831" s="165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36">
        <f>IF(OR(B32831="GAS",B32831="COL",B32831="LAN",B32831="RICE"),H32831*About!$B$98,IF(B32831="CROP"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hidden="1" x14ac:dyDescent="0.35">
      <c r="A32832" s="165" t="s">
        <v>465</v>
      </c>
      <c r="B32832" s="165" t="s">
        <v>533</v>
      </c>
      <c r="C32832" s="165">
        <v>2020</v>
      </c>
      <c r="D32832" s="165" t="s">
        <v>336</v>
      </c>
      <c r="E32832" s="165" t="s">
        <v>337</v>
      </c>
      <c r="F32832" s="165" t="s">
        <v>519</v>
      </c>
      <c r="G32832" s="165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36">
        <f>IF(OR(B32832="GAS",B32832="COL",B32832="LAN",B32832="RICE"),H32832*About!$B$98,IF(B32832="CROP"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hidden="1" x14ac:dyDescent="0.35">
      <c r="A32833" s="165" t="s">
        <v>465</v>
      </c>
      <c r="B32833" s="165" t="s">
        <v>533</v>
      </c>
      <c r="C32833" s="165">
        <v>2025</v>
      </c>
      <c r="D32833" s="165" t="s">
        <v>59</v>
      </c>
      <c r="G32833" s="165">
        <v>-100000</v>
      </c>
      <c r="H32833" s="165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36">
        <f>IF(OR(B32833="GAS",B32833="COL",B32833="LAN",B32833="RICE"),H32833*About!$B$98,IF(B32833="CROP"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hidden="1" x14ac:dyDescent="0.35">
      <c r="A32834" s="165" t="s">
        <v>465</v>
      </c>
      <c r="B32834" s="165" t="s">
        <v>533</v>
      </c>
      <c r="C32834" s="165">
        <v>2025</v>
      </c>
      <c r="D32834" s="165" t="s">
        <v>59</v>
      </c>
      <c r="G32834" s="165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36">
        <f>IF(OR(B32834="GAS",B32834="COL",B32834="LAN",B32834="RICE"),H32834*About!$B$98,IF(B32834="CROP"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hidden="1" x14ac:dyDescent="0.35">
      <c r="A32835" s="165" t="s">
        <v>465</v>
      </c>
      <c r="B32835" s="165" t="s">
        <v>533</v>
      </c>
      <c r="C32835" s="165">
        <v>2025</v>
      </c>
      <c r="D32835" s="165" t="s">
        <v>74</v>
      </c>
      <c r="G32835" s="165">
        <v>-100000</v>
      </c>
      <c r="H32835" s="165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36">
        <f>IF(OR(B32835="GAS",B32835="COL",B32835="LAN",B32835="RICE"),H32835*About!$B$98,IF(B32835="CROP"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hidden="1" x14ac:dyDescent="0.35">
      <c r="A32836" s="165" t="s">
        <v>465</v>
      </c>
      <c r="B32836" s="165" t="s">
        <v>533</v>
      </c>
      <c r="C32836" s="165">
        <v>2025</v>
      </c>
      <c r="D32836" s="165" t="s">
        <v>74</v>
      </c>
      <c r="G32836" s="165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36">
        <f>IF(OR(B32836="GAS",B32836="COL",B32836="LAN",B32836="RICE"),H32836*About!$B$98,IF(B32836="CROP"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hidden="1" x14ac:dyDescent="0.35">
      <c r="A32837" s="165" t="s">
        <v>465</v>
      </c>
      <c r="B32837" s="165" t="s">
        <v>533</v>
      </c>
      <c r="C32837" s="165">
        <v>2025</v>
      </c>
      <c r="D32837" s="165" t="s">
        <v>82</v>
      </c>
      <c r="E32837" s="165" t="s">
        <v>83</v>
      </c>
      <c r="F32837" s="165" t="s">
        <v>515</v>
      </c>
      <c r="G32837" s="165">
        <v>-100000</v>
      </c>
      <c r="H32837" s="165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36">
        <f>IF(OR(B32837="GAS",B32837="COL",B32837="LAN",B32837="RICE"),H32837*About!$B$98,IF(B32837="CROP"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hidden="1" x14ac:dyDescent="0.35">
      <c r="A32838" s="165" t="s">
        <v>465</v>
      </c>
      <c r="B32838" s="165" t="s">
        <v>533</v>
      </c>
      <c r="C32838" s="165">
        <v>2025</v>
      </c>
      <c r="D32838" s="165" t="s">
        <v>82</v>
      </c>
      <c r="E32838" s="165" t="s">
        <v>83</v>
      </c>
      <c r="F32838" s="165" t="s">
        <v>515</v>
      </c>
      <c r="G32838" s="165">
        <v>1396</v>
      </c>
      <c r="H32838" s="165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36">
        <f>IF(OR(B32838="GAS",B32838="COL",B32838="LAN",B32838="RICE"),H32838*About!$B$98,IF(B32838="CROP"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hidden="1" x14ac:dyDescent="0.35">
      <c r="A32839" s="165" t="s">
        <v>465</v>
      </c>
      <c r="B32839" s="165" t="s">
        <v>533</v>
      </c>
      <c r="C32839" s="165">
        <v>2025</v>
      </c>
      <c r="D32839" s="165" t="s">
        <v>82</v>
      </c>
      <c r="E32839" s="165" t="s">
        <v>83</v>
      </c>
      <c r="F32839" s="165" t="s">
        <v>515</v>
      </c>
      <c r="G32839" s="165">
        <v>1396</v>
      </c>
      <c r="H32839" s="165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36">
        <f>IF(OR(B32839="GAS",B32839="COL",B32839="LAN",B32839="RICE"),H32839*About!$B$98,IF(B32839="CROP"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hidden="1" x14ac:dyDescent="0.35">
      <c r="A32840" s="165" t="s">
        <v>465</v>
      </c>
      <c r="B32840" s="165" t="s">
        <v>533</v>
      </c>
      <c r="C32840" s="165">
        <v>2025</v>
      </c>
      <c r="D32840" s="165" t="s">
        <v>82</v>
      </c>
      <c r="E32840" s="165" t="s">
        <v>83</v>
      </c>
      <c r="F32840" s="165" t="s">
        <v>518</v>
      </c>
      <c r="G32840" s="165">
        <v>1460</v>
      </c>
      <c r="H32840" s="165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36">
        <f>IF(OR(B32840="GAS",B32840="COL",B32840="LAN",B32840="RICE"),H32840*About!$B$98,IF(B32840="CROP"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hidden="1" x14ac:dyDescent="0.35">
      <c r="A32841" s="165" t="s">
        <v>465</v>
      </c>
      <c r="B32841" s="165" t="s">
        <v>533</v>
      </c>
      <c r="C32841" s="165">
        <v>2025</v>
      </c>
      <c r="D32841" s="165" t="s">
        <v>82</v>
      </c>
      <c r="E32841" s="165" t="s">
        <v>83</v>
      </c>
      <c r="F32841" s="165" t="s">
        <v>534</v>
      </c>
      <c r="G32841" s="165">
        <v>15808</v>
      </c>
      <c r="H32841" s="165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36">
        <f>IF(OR(B32841="GAS",B32841="COL",B32841="LAN",B32841="RICE"),H32841*About!$B$98,IF(B32841="CROP"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hidden="1" x14ac:dyDescent="0.35">
      <c r="A32842" s="165" t="s">
        <v>465</v>
      </c>
      <c r="B32842" s="165" t="s">
        <v>533</v>
      </c>
      <c r="C32842" s="165">
        <v>2025</v>
      </c>
      <c r="D32842" s="165" t="s">
        <v>82</v>
      </c>
      <c r="E32842" s="165" t="s">
        <v>83</v>
      </c>
      <c r="F32842" s="165" t="s">
        <v>519</v>
      </c>
      <c r="G32842" s="165">
        <v>36970</v>
      </c>
      <c r="H32842" s="165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36">
        <f>IF(OR(B32842="GAS",B32842="COL",B32842="LAN",B32842="RICE"),H32842*About!$B$98,IF(B32842="CROP"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hidden="1" x14ac:dyDescent="0.35">
      <c r="A32843" s="165" t="s">
        <v>465</v>
      </c>
      <c r="B32843" s="165" t="s">
        <v>533</v>
      </c>
      <c r="C32843" s="165">
        <v>2025</v>
      </c>
      <c r="D32843" s="165" t="s">
        <v>82</v>
      </c>
      <c r="E32843" s="165" t="s">
        <v>83</v>
      </c>
      <c r="F32843" s="165" t="s">
        <v>519</v>
      </c>
      <c r="G32843" s="165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36">
        <f>IF(OR(B32843="GAS",B32843="COL",B32843="LAN",B32843="RICE"),H32843*About!$B$98,IF(B32843="CROP"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hidden="1" x14ac:dyDescent="0.35">
      <c r="A32844" s="165" t="s">
        <v>465</v>
      </c>
      <c r="B32844" s="165" t="s">
        <v>533</v>
      </c>
      <c r="C32844" s="165">
        <v>2025</v>
      </c>
      <c r="D32844" s="165" t="s">
        <v>156</v>
      </c>
      <c r="E32844" s="165" t="s">
        <v>157</v>
      </c>
      <c r="F32844" s="165" t="s">
        <v>515</v>
      </c>
      <c r="G32844" s="165">
        <v>-100000</v>
      </c>
      <c r="H32844" s="165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36">
        <f>IF(OR(B32844="GAS",B32844="COL",B32844="LAN",B32844="RICE"),H32844*About!$B$98,IF(B32844="CROP"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hidden="1" x14ac:dyDescent="0.35">
      <c r="A32845" s="165" t="s">
        <v>465</v>
      </c>
      <c r="B32845" s="165" t="s">
        <v>533</v>
      </c>
      <c r="C32845" s="165">
        <v>2025</v>
      </c>
      <c r="D32845" s="165" t="s">
        <v>156</v>
      </c>
      <c r="E32845" s="165" t="s">
        <v>157</v>
      </c>
      <c r="F32845" s="165" t="s">
        <v>515</v>
      </c>
      <c r="G32845" s="165">
        <v>1242</v>
      </c>
      <c r="H32845" s="165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36">
        <f>IF(OR(B32845="GAS",B32845="COL",B32845="LAN",B32845="RICE"),H32845*About!$B$98,IF(B32845="CROP"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hidden="1" x14ac:dyDescent="0.35">
      <c r="A32846" s="165" t="s">
        <v>465</v>
      </c>
      <c r="B32846" s="165" t="s">
        <v>533</v>
      </c>
      <c r="C32846" s="165">
        <v>2025</v>
      </c>
      <c r="D32846" s="165" t="s">
        <v>156</v>
      </c>
      <c r="E32846" s="165" t="s">
        <v>157</v>
      </c>
      <c r="F32846" s="165" t="s">
        <v>515</v>
      </c>
      <c r="G32846" s="165">
        <v>1242</v>
      </c>
      <c r="H32846" s="165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36">
        <f>IF(OR(B32846="GAS",B32846="COL",B32846="LAN",B32846="RICE"),H32846*About!$B$98,IF(B32846="CROP"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hidden="1" x14ac:dyDescent="0.35">
      <c r="A32847" s="165" t="s">
        <v>465</v>
      </c>
      <c r="B32847" s="165" t="s">
        <v>533</v>
      </c>
      <c r="C32847" s="165">
        <v>2025</v>
      </c>
      <c r="D32847" s="165" t="s">
        <v>156</v>
      </c>
      <c r="E32847" s="165" t="s">
        <v>157</v>
      </c>
      <c r="F32847" s="165" t="s">
        <v>518</v>
      </c>
      <c r="G32847" s="165">
        <v>1299</v>
      </c>
      <c r="H32847" s="165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36">
        <f>IF(OR(B32847="GAS",B32847="COL",B32847="LAN",B32847="RICE"),H32847*About!$B$98,IF(B32847="CROP"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hidden="1" x14ac:dyDescent="0.35">
      <c r="A32848" s="165" t="s">
        <v>465</v>
      </c>
      <c r="B32848" s="165" t="s">
        <v>533</v>
      </c>
      <c r="C32848" s="165">
        <v>2025</v>
      </c>
      <c r="D32848" s="165" t="s">
        <v>156</v>
      </c>
      <c r="E32848" s="165" t="s">
        <v>157</v>
      </c>
      <c r="F32848" s="165" t="s">
        <v>534</v>
      </c>
      <c r="G32848" s="165">
        <v>14064</v>
      </c>
      <c r="H32848" s="165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36">
        <f>IF(OR(B32848="GAS",B32848="COL",B32848="LAN",B32848="RICE"),H32848*About!$B$98,IF(B32848="CROP"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hidden="1" x14ac:dyDescent="0.35">
      <c r="A32849" s="165" t="s">
        <v>465</v>
      </c>
      <c r="B32849" s="165" t="s">
        <v>533</v>
      </c>
      <c r="C32849" s="165">
        <v>2025</v>
      </c>
      <c r="D32849" s="165" t="s">
        <v>156</v>
      </c>
      <c r="E32849" s="165" t="s">
        <v>157</v>
      </c>
      <c r="F32849" s="165" t="s">
        <v>519</v>
      </c>
      <c r="G32849" s="165">
        <v>32891</v>
      </c>
      <c r="H32849" s="165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36">
        <f>IF(OR(B32849="GAS",B32849="COL",B32849="LAN",B32849="RICE"),H32849*About!$B$98,IF(B32849="CROP"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hidden="1" x14ac:dyDescent="0.35">
      <c r="A32850" s="165" t="s">
        <v>465</v>
      </c>
      <c r="B32850" s="165" t="s">
        <v>533</v>
      </c>
      <c r="C32850" s="165">
        <v>2025</v>
      </c>
      <c r="D32850" s="165" t="s">
        <v>156</v>
      </c>
      <c r="E32850" s="165" t="s">
        <v>157</v>
      </c>
      <c r="F32850" s="165" t="s">
        <v>519</v>
      </c>
      <c r="G32850" s="165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36">
        <f>IF(OR(B32850="GAS",B32850="COL",B32850="LAN",B32850="RICE"),H32850*About!$B$98,IF(B32850="CROP"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hidden="1" x14ac:dyDescent="0.35">
      <c r="A32851" s="165" t="s">
        <v>465</v>
      </c>
      <c r="B32851" s="165" t="s">
        <v>533</v>
      </c>
      <c r="C32851" s="165">
        <v>2025</v>
      </c>
      <c r="D32851" s="165" t="s">
        <v>158</v>
      </c>
      <c r="E32851" s="165" t="s">
        <v>159</v>
      </c>
      <c r="F32851" s="165" t="s">
        <v>515</v>
      </c>
      <c r="G32851" s="165">
        <v>-100000</v>
      </c>
      <c r="H32851" s="165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36">
        <f>IF(OR(B32851="GAS",B32851="COL",B32851="LAN",B32851="RICE"),H32851*About!$B$98,IF(B32851="CROP"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hidden="1" x14ac:dyDescent="0.35">
      <c r="A32852" s="165" t="s">
        <v>465</v>
      </c>
      <c r="B32852" s="165" t="s">
        <v>533</v>
      </c>
      <c r="C32852" s="165">
        <v>2025</v>
      </c>
      <c r="D32852" s="165" t="s">
        <v>158</v>
      </c>
      <c r="E32852" s="165" t="s">
        <v>159</v>
      </c>
      <c r="F32852" s="165" t="s">
        <v>515</v>
      </c>
      <c r="G32852" s="165">
        <v>945</v>
      </c>
      <c r="H32852" s="165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36">
        <f>IF(OR(B32852="GAS",B32852="COL",B32852="LAN",B32852="RICE"),H32852*About!$B$98,IF(B32852="CROP"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hidden="1" x14ac:dyDescent="0.35">
      <c r="A32853" s="165" t="s">
        <v>465</v>
      </c>
      <c r="B32853" s="165" t="s">
        <v>533</v>
      </c>
      <c r="C32853" s="165">
        <v>2025</v>
      </c>
      <c r="D32853" s="165" t="s">
        <v>158</v>
      </c>
      <c r="E32853" s="165" t="s">
        <v>159</v>
      </c>
      <c r="F32853" s="165" t="s">
        <v>515</v>
      </c>
      <c r="G32853" s="165">
        <v>945</v>
      </c>
      <c r="H32853" s="165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36">
        <f>IF(OR(B32853="GAS",B32853="COL",B32853="LAN",B32853="RICE"),H32853*About!$B$98,IF(B32853="CROP"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hidden="1" x14ac:dyDescent="0.35">
      <c r="A32854" s="165" t="s">
        <v>465</v>
      </c>
      <c r="B32854" s="165" t="s">
        <v>533</v>
      </c>
      <c r="C32854" s="165">
        <v>2025</v>
      </c>
      <c r="D32854" s="165" t="s">
        <v>158</v>
      </c>
      <c r="E32854" s="165" t="s">
        <v>159</v>
      </c>
      <c r="F32854" s="165" t="s">
        <v>518</v>
      </c>
      <c r="G32854" s="165">
        <v>989</v>
      </c>
      <c r="H32854" s="165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36">
        <f>IF(OR(B32854="GAS",B32854="COL",B32854="LAN",B32854="RICE"),H32854*About!$B$98,IF(B32854="CROP"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hidden="1" x14ac:dyDescent="0.35">
      <c r="A32855" s="165" t="s">
        <v>465</v>
      </c>
      <c r="B32855" s="165" t="s">
        <v>533</v>
      </c>
      <c r="C32855" s="165">
        <v>2025</v>
      </c>
      <c r="D32855" s="165" t="s">
        <v>158</v>
      </c>
      <c r="E32855" s="165" t="s">
        <v>159</v>
      </c>
      <c r="F32855" s="165" t="s">
        <v>534</v>
      </c>
      <c r="G32855" s="165">
        <v>10704</v>
      </c>
      <c r="H32855" s="165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36">
        <f>IF(OR(B32855="GAS",B32855="COL",B32855="LAN",B32855="RICE"),H32855*About!$B$98,IF(B32855="CROP"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hidden="1" x14ac:dyDescent="0.35">
      <c r="A32856" s="165" t="s">
        <v>465</v>
      </c>
      <c r="B32856" s="165" t="s">
        <v>533</v>
      </c>
      <c r="C32856" s="165">
        <v>2025</v>
      </c>
      <c r="D32856" s="165" t="s">
        <v>158</v>
      </c>
      <c r="E32856" s="165" t="s">
        <v>159</v>
      </c>
      <c r="F32856" s="165" t="s">
        <v>519</v>
      </c>
      <c r="G32856" s="165">
        <v>25033</v>
      </c>
      <c r="H32856" s="165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36">
        <f>IF(OR(B32856="GAS",B32856="COL",B32856="LAN",B32856="RICE"),H32856*About!$B$98,IF(B32856="CROP"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hidden="1" x14ac:dyDescent="0.35">
      <c r="A32857" s="165" t="s">
        <v>465</v>
      </c>
      <c r="B32857" s="165" t="s">
        <v>533</v>
      </c>
      <c r="C32857" s="165">
        <v>2025</v>
      </c>
      <c r="D32857" s="165" t="s">
        <v>158</v>
      </c>
      <c r="E32857" s="165" t="s">
        <v>159</v>
      </c>
      <c r="F32857" s="165" t="s">
        <v>519</v>
      </c>
      <c r="G32857" s="165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36">
        <f>IF(OR(B32857="GAS",B32857="COL",B32857="LAN",B32857="RICE"),H32857*About!$B$98,IF(B32857="CROP"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hidden="1" x14ac:dyDescent="0.35">
      <c r="A32858" s="165" t="s">
        <v>465</v>
      </c>
      <c r="B32858" s="165" t="s">
        <v>533</v>
      </c>
      <c r="C32858" s="165">
        <v>2025</v>
      </c>
      <c r="D32858" s="165" t="s">
        <v>215</v>
      </c>
      <c r="G32858" s="165">
        <v>-100000</v>
      </c>
      <c r="H32858" s="165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36">
        <f>IF(OR(B32858="GAS",B32858="COL",B32858="LAN",B32858="RICE"),H32858*About!$B$98,IF(B32858="CROP"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hidden="1" x14ac:dyDescent="0.35">
      <c r="A32859" s="165" t="s">
        <v>465</v>
      </c>
      <c r="B32859" s="165" t="s">
        <v>533</v>
      </c>
      <c r="C32859" s="165">
        <v>2025</v>
      </c>
      <c r="D32859" s="165" t="s">
        <v>215</v>
      </c>
      <c r="G32859" s="165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36">
        <f>IF(OR(B32859="GAS",B32859="COL",B32859="LAN",B32859="RICE"),H32859*About!$B$98,IF(B32859="CROP"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hidden="1" x14ac:dyDescent="0.35">
      <c r="A32860" s="165" t="s">
        <v>465</v>
      </c>
      <c r="B32860" s="165" t="s">
        <v>533</v>
      </c>
      <c r="C32860" s="165">
        <v>2025</v>
      </c>
      <c r="D32860" s="165" t="s">
        <v>291</v>
      </c>
      <c r="E32860" s="165" t="s">
        <v>292</v>
      </c>
      <c r="F32860" s="165" t="s">
        <v>515</v>
      </c>
      <c r="G32860" s="165">
        <v>-100000</v>
      </c>
      <c r="H32860" s="165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36">
        <f>IF(OR(B32860="GAS",B32860="COL",B32860="LAN",B32860="RICE"),H32860*About!$B$98,IF(B32860="CROP"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hidden="1" x14ac:dyDescent="0.35">
      <c r="A32861" s="165" t="s">
        <v>465</v>
      </c>
      <c r="B32861" s="165" t="s">
        <v>533</v>
      </c>
      <c r="C32861" s="165">
        <v>2025</v>
      </c>
      <c r="D32861" s="165" t="s">
        <v>291</v>
      </c>
      <c r="E32861" s="165" t="s">
        <v>292</v>
      </c>
      <c r="F32861" s="165" t="s">
        <v>515</v>
      </c>
      <c r="G32861" s="165">
        <v>2133</v>
      </c>
      <c r="H32861" s="165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36">
        <f>IF(OR(B32861="GAS",B32861="COL",B32861="LAN",B32861="RICE"),H32861*About!$B$98,IF(B32861="CROP"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hidden="1" x14ac:dyDescent="0.35">
      <c r="A32862" s="165" t="s">
        <v>465</v>
      </c>
      <c r="B32862" s="165" t="s">
        <v>533</v>
      </c>
      <c r="C32862" s="165">
        <v>2025</v>
      </c>
      <c r="D32862" s="165" t="s">
        <v>291</v>
      </c>
      <c r="E32862" s="165" t="s">
        <v>292</v>
      </c>
      <c r="F32862" s="165" t="s">
        <v>515</v>
      </c>
      <c r="G32862" s="165">
        <v>2133</v>
      </c>
      <c r="H32862" s="165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36">
        <f>IF(OR(B32862="GAS",B32862="COL",B32862="LAN",B32862="RICE"),H32862*About!$B$98,IF(B32862="CROP"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hidden="1" x14ac:dyDescent="0.35">
      <c r="A32863" s="165" t="s">
        <v>465</v>
      </c>
      <c r="B32863" s="165" t="s">
        <v>533</v>
      </c>
      <c r="C32863" s="165">
        <v>2025</v>
      </c>
      <c r="D32863" s="165" t="s">
        <v>291</v>
      </c>
      <c r="E32863" s="165" t="s">
        <v>292</v>
      </c>
      <c r="F32863" s="165" t="s">
        <v>518</v>
      </c>
      <c r="G32863" s="165">
        <v>2231</v>
      </c>
      <c r="H32863" s="165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36">
        <f>IF(OR(B32863="GAS",B32863="COL",B32863="LAN",B32863="RICE"),H32863*About!$B$98,IF(B32863="CROP"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hidden="1" x14ac:dyDescent="0.35">
      <c r="A32864" s="165" t="s">
        <v>465</v>
      </c>
      <c r="B32864" s="165" t="s">
        <v>533</v>
      </c>
      <c r="C32864" s="165">
        <v>2025</v>
      </c>
      <c r="D32864" s="165" t="s">
        <v>291</v>
      </c>
      <c r="E32864" s="165" t="s">
        <v>292</v>
      </c>
      <c r="F32864" s="165" t="s">
        <v>534</v>
      </c>
      <c r="G32864" s="165">
        <v>24160</v>
      </c>
      <c r="H32864" s="165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36">
        <f>IF(OR(B32864="GAS",B32864="COL",B32864="LAN",B32864="RICE"),H32864*About!$B$98,IF(B32864="CROP"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hidden="1" x14ac:dyDescent="0.35">
      <c r="A32865" s="165" t="s">
        <v>465</v>
      </c>
      <c r="B32865" s="165" t="s">
        <v>533</v>
      </c>
      <c r="C32865" s="165">
        <v>2025</v>
      </c>
      <c r="D32865" s="165" t="s">
        <v>291</v>
      </c>
      <c r="E32865" s="165" t="s">
        <v>292</v>
      </c>
      <c r="F32865" s="165" t="s">
        <v>519</v>
      </c>
      <c r="G32865" s="165">
        <v>56504</v>
      </c>
      <c r="H32865" s="165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36">
        <f>IF(OR(B32865="GAS",B32865="COL",B32865="LAN",B32865="RICE"),H32865*About!$B$98,IF(B32865="CROP"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hidden="1" x14ac:dyDescent="0.35">
      <c r="A32866" s="165" t="s">
        <v>465</v>
      </c>
      <c r="B32866" s="165" t="s">
        <v>533</v>
      </c>
      <c r="C32866" s="165">
        <v>2025</v>
      </c>
      <c r="D32866" s="165" t="s">
        <v>291</v>
      </c>
      <c r="E32866" s="165" t="s">
        <v>292</v>
      </c>
      <c r="F32866" s="165" t="s">
        <v>519</v>
      </c>
      <c r="G32866" s="165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36">
        <f>IF(OR(B32866="GAS",B32866="COL",B32866="LAN",B32866="RICE"),H32866*About!$B$98,IF(B32866="CROP"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hidden="1" x14ac:dyDescent="0.35">
      <c r="A32867" s="165" t="s">
        <v>465</v>
      </c>
      <c r="B32867" s="165" t="s">
        <v>533</v>
      </c>
      <c r="C32867" s="165">
        <v>2025</v>
      </c>
      <c r="D32867" s="165" t="s">
        <v>336</v>
      </c>
      <c r="E32867" s="165" t="s">
        <v>337</v>
      </c>
      <c r="F32867" s="165" t="s">
        <v>515</v>
      </c>
      <c r="G32867" s="165">
        <v>-100000</v>
      </c>
      <c r="H32867" s="165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36">
        <f>IF(OR(B32867="GAS",B32867="COL",B32867="LAN",B32867="RICE"),H32867*About!$B$98,IF(B32867="CROP"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hidden="1" x14ac:dyDescent="0.35">
      <c r="A32868" s="165" t="s">
        <v>465</v>
      </c>
      <c r="B32868" s="165" t="s">
        <v>533</v>
      </c>
      <c r="C32868" s="165">
        <v>2025</v>
      </c>
      <c r="D32868" s="165" t="s">
        <v>336</v>
      </c>
      <c r="E32868" s="165" t="s">
        <v>337</v>
      </c>
      <c r="F32868" s="165" t="s">
        <v>515</v>
      </c>
      <c r="G32868" s="165">
        <v>1191</v>
      </c>
      <c r="H32868" s="165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36">
        <f>IF(OR(B32868="GAS",B32868="COL",B32868="LAN",B32868="RICE"),H32868*About!$B$98,IF(B32868="CROP"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hidden="1" x14ac:dyDescent="0.35">
      <c r="A32869" s="165" t="s">
        <v>465</v>
      </c>
      <c r="B32869" s="165" t="s">
        <v>533</v>
      </c>
      <c r="C32869" s="165">
        <v>2025</v>
      </c>
      <c r="D32869" s="165" t="s">
        <v>336</v>
      </c>
      <c r="E32869" s="165" t="s">
        <v>337</v>
      </c>
      <c r="F32869" s="165" t="s">
        <v>515</v>
      </c>
      <c r="G32869" s="165">
        <v>1191</v>
      </c>
      <c r="H32869" s="165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36">
        <f>IF(OR(B32869="GAS",B32869="COL",B32869="LAN",B32869="RICE"),H32869*About!$B$98,IF(B32869="CROP"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hidden="1" x14ac:dyDescent="0.35">
      <c r="A32870" s="165" t="s">
        <v>465</v>
      </c>
      <c r="B32870" s="165" t="s">
        <v>533</v>
      </c>
      <c r="C32870" s="165">
        <v>2025</v>
      </c>
      <c r="D32870" s="165" t="s">
        <v>336</v>
      </c>
      <c r="E32870" s="165" t="s">
        <v>337</v>
      </c>
      <c r="F32870" s="165" t="s">
        <v>518</v>
      </c>
      <c r="G32870" s="165">
        <v>1246</v>
      </c>
      <c r="H32870" s="165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36">
        <f>IF(OR(B32870="GAS",B32870="COL",B32870="LAN",B32870="RICE"),H32870*About!$B$98,IF(B32870="CROP"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hidden="1" x14ac:dyDescent="0.35">
      <c r="A32871" s="165" t="s">
        <v>465</v>
      </c>
      <c r="B32871" s="165" t="s">
        <v>533</v>
      </c>
      <c r="C32871" s="165">
        <v>2025</v>
      </c>
      <c r="D32871" s="165" t="s">
        <v>336</v>
      </c>
      <c r="E32871" s="165" t="s">
        <v>337</v>
      </c>
      <c r="F32871" s="165" t="s">
        <v>534</v>
      </c>
      <c r="G32871" s="165">
        <v>13488</v>
      </c>
      <c r="H32871" s="165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36">
        <f>IF(OR(B32871="GAS",B32871="COL",B32871="LAN",B32871="RICE"),H32871*About!$B$98,IF(B32871="CROP"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hidden="1" x14ac:dyDescent="0.35">
      <c r="A32872" s="165" t="s">
        <v>465</v>
      </c>
      <c r="B32872" s="165" t="s">
        <v>533</v>
      </c>
      <c r="C32872" s="165">
        <v>2025</v>
      </c>
      <c r="D32872" s="165" t="s">
        <v>336</v>
      </c>
      <c r="E32872" s="165" t="s">
        <v>337</v>
      </c>
      <c r="F32872" s="165" t="s">
        <v>519</v>
      </c>
      <c r="G32872" s="165">
        <v>31546</v>
      </c>
      <c r="H32872" s="165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36">
        <f>IF(OR(B32872="GAS",B32872="COL",B32872="LAN",B32872="RICE"),H32872*About!$B$98,IF(B32872="CROP"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hidden="1" x14ac:dyDescent="0.35">
      <c r="A32873" s="165" t="s">
        <v>465</v>
      </c>
      <c r="B32873" s="165" t="s">
        <v>533</v>
      </c>
      <c r="C32873" s="165">
        <v>2025</v>
      </c>
      <c r="D32873" s="165" t="s">
        <v>336</v>
      </c>
      <c r="E32873" s="165" t="s">
        <v>337</v>
      </c>
      <c r="F32873" s="165" t="s">
        <v>519</v>
      </c>
      <c r="G32873" s="165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36">
        <f>IF(OR(B32873="GAS",B32873="COL",B32873="LAN",B32873="RICE"),H32873*About!$B$98,IF(B32873="CROP"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hidden="1" x14ac:dyDescent="0.35">
      <c r="A32874" s="165" t="s">
        <v>465</v>
      </c>
      <c r="B32874" s="165" t="s">
        <v>533</v>
      </c>
      <c r="C32874" s="165">
        <v>2030</v>
      </c>
      <c r="D32874" s="165" t="s">
        <v>59</v>
      </c>
      <c r="G32874" s="165">
        <v>-100000</v>
      </c>
      <c r="H32874" s="165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36">
        <f>IF(OR(B32874="GAS",B32874="COL",B32874="LAN",B32874="RICE"),H32874*About!$B$98,IF(B32874="CROP"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hidden="1" x14ac:dyDescent="0.35">
      <c r="A32875" s="165" t="s">
        <v>465</v>
      </c>
      <c r="B32875" s="165" t="s">
        <v>533</v>
      </c>
      <c r="C32875" s="165">
        <v>2030</v>
      </c>
      <c r="D32875" s="165" t="s">
        <v>59</v>
      </c>
      <c r="G32875" s="165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36">
        <f>IF(OR(B32875="GAS",B32875="COL",B32875="LAN",B32875="RICE"),H32875*About!$B$98,IF(B32875="CROP"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hidden="1" x14ac:dyDescent="0.35">
      <c r="A32876" s="165" t="s">
        <v>465</v>
      </c>
      <c r="B32876" s="165" t="s">
        <v>533</v>
      </c>
      <c r="C32876" s="165">
        <v>2030</v>
      </c>
      <c r="D32876" s="165" t="s">
        <v>74</v>
      </c>
      <c r="G32876" s="165">
        <v>-100000</v>
      </c>
      <c r="H32876" s="165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36">
        <f>IF(OR(B32876="GAS",B32876="COL",B32876="LAN",B32876="RICE"),H32876*About!$B$98,IF(B32876="CROP"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hidden="1" x14ac:dyDescent="0.35">
      <c r="A32877" s="165" t="s">
        <v>465</v>
      </c>
      <c r="B32877" s="165" t="s">
        <v>533</v>
      </c>
      <c r="C32877" s="165">
        <v>2030</v>
      </c>
      <c r="D32877" s="165" t="s">
        <v>74</v>
      </c>
      <c r="G32877" s="165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36">
        <f>IF(OR(B32877="GAS",B32877="COL",B32877="LAN",B32877="RICE"),H32877*About!$B$98,IF(B32877="CROP"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hidden="1" x14ac:dyDescent="0.35">
      <c r="A32878" s="165" t="s">
        <v>465</v>
      </c>
      <c r="B32878" s="165" t="s">
        <v>533</v>
      </c>
      <c r="C32878" s="165">
        <v>2030</v>
      </c>
      <c r="D32878" s="165" t="s">
        <v>82</v>
      </c>
      <c r="E32878" s="165" t="s">
        <v>83</v>
      </c>
      <c r="F32878" s="165" t="s">
        <v>515</v>
      </c>
      <c r="G32878" s="165">
        <v>-100000</v>
      </c>
      <c r="H32878" s="165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36">
        <f>IF(OR(B32878="GAS",B32878="COL",B32878="LAN",B32878="RICE"),H32878*About!$B$98,IF(B32878="CROP"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hidden="1" x14ac:dyDescent="0.35">
      <c r="A32879" s="165" t="s">
        <v>465</v>
      </c>
      <c r="B32879" s="165" t="s">
        <v>533</v>
      </c>
      <c r="C32879" s="165">
        <v>2030</v>
      </c>
      <c r="D32879" s="165" t="s">
        <v>82</v>
      </c>
      <c r="E32879" s="165" t="s">
        <v>83</v>
      </c>
      <c r="F32879" s="165" t="s">
        <v>515</v>
      </c>
      <c r="G32879" s="165">
        <v>1454</v>
      </c>
      <c r="H32879" s="165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36">
        <f>IF(OR(B32879="GAS",B32879="COL",B32879="LAN",B32879="RICE"),H32879*About!$B$98,IF(B32879="CROP"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hidden="1" x14ac:dyDescent="0.35">
      <c r="A32880" s="165" t="s">
        <v>465</v>
      </c>
      <c r="B32880" s="165" t="s">
        <v>533</v>
      </c>
      <c r="C32880" s="165">
        <v>2030</v>
      </c>
      <c r="D32880" s="165" t="s">
        <v>82</v>
      </c>
      <c r="E32880" s="165" t="s">
        <v>83</v>
      </c>
      <c r="F32880" s="165" t="s">
        <v>515</v>
      </c>
      <c r="G32880" s="165">
        <v>1454</v>
      </c>
      <c r="H32880" s="165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36">
        <f>IF(OR(B32880="GAS",B32880="COL",B32880="LAN",B32880="RICE"),H32880*About!$B$98,IF(B32880="CROP"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hidden="1" x14ac:dyDescent="0.35">
      <c r="A32881" s="165" t="s">
        <v>465</v>
      </c>
      <c r="B32881" s="165" t="s">
        <v>533</v>
      </c>
      <c r="C32881" s="165">
        <v>2030</v>
      </c>
      <c r="D32881" s="165" t="s">
        <v>82</v>
      </c>
      <c r="E32881" s="165" t="s">
        <v>83</v>
      </c>
      <c r="F32881" s="165" t="s">
        <v>518</v>
      </c>
      <c r="G32881" s="165">
        <v>1521</v>
      </c>
      <c r="H32881" s="165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36">
        <f>IF(OR(B32881="GAS",B32881="COL",B32881="LAN",B32881="RICE"),H32881*About!$B$98,IF(B32881="CROP"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hidden="1" x14ac:dyDescent="0.35">
      <c r="A32882" s="165" t="s">
        <v>465</v>
      </c>
      <c r="B32882" s="165" t="s">
        <v>533</v>
      </c>
      <c r="C32882" s="165">
        <v>2030</v>
      </c>
      <c r="D32882" s="165" t="s">
        <v>82</v>
      </c>
      <c r="E32882" s="165" t="s">
        <v>83</v>
      </c>
      <c r="F32882" s="165" t="s">
        <v>534</v>
      </c>
      <c r="G32882" s="165">
        <v>16495</v>
      </c>
      <c r="H32882" s="165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36">
        <f>IF(OR(B32882="GAS",B32882="COL",B32882="LAN",B32882="RICE"),H32882*About!$B$98,IF(B32882="CROP"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hidden="1" x14ac:dyDescent="0.35">
      <c r="A32883" s="165" t="s">
        <v>465</v>
      </c>
      <c r="B32883" s="165" t="s">
        <v>533</v>
      </c>
      <c r="C32883" s="165">
        <v>2030</v>
      </c>
      <c r="D32883" s="165" t="s">
        <v>82</v>
      </c>
      <c r="E32883" s="165" t="s">
        <v>83</v>
      </c>
      <c r="F32883" s="165" t="s">
        <v>519</v>
      </c>
      <c r="G32883" s="165">
        <v>38551</v>
      </c>
      <c r="H32883" s="165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36">
        <f>IF(OR(B32883="GAS",B32883="COL",B32883="LAN",B32883="RICE"),H32883*About!$B$98,IF(B32883="CROP"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hidden="1" x14ac:dyDescent="0.35">
      <c r="A32884" s="165" t="s">
        <v>465</v>
      </c>
      <c r="B32884" s="165" t="s">
        <v>533</v>
      </c>
      <c r="C32884" s="165">
        <v>2030</v>
      </c>
      <c r="D32884" s="165" t="s">
        <v>82</v>
      </c>
      <c r="E32884" s="165" t="s">
        <v>83</v>
      </c>
      <c r="F32884" s="165" t="s">
        <v>519</v>
      </c>
      <c r="G32884" s="165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36">
        <f>IF(OR(B32884="GAS",B32884="COL",B32884="LAN",B32884="RICE"),H32884*About!$B$98,IF(B32884="CROP"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hidden="1" x14ac:dyDescent="0.35">
      <c r="A32885" s="165" t="s">
        <v>465</v>
      </c>
      <c r="B32885" s="165" t="s">
        <v>533</v>
      </c>
      <c r="C32885" s="165">
        <v>2030</v>
      </c>
      <c r="D32885" s="165" t="s">
        <v>156</v>
      </c>
      <c r="E32885" s="165" t="s">
        <v>157</v>
      </c>
      <c r="F32885" s="165" t="s">
        <v>515</v>
      </c>
      <c r="G32885" s="165">
        <v>-100000</v>
      </c>
      <c r="H32885" s="165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36">
        <f>IF(OR(B32885="GAS",B32885="COL",B32885="LAN",B32885="RICE"),H32885*About!$B$98,IF(B32885="CROP"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hidden="1" x14ac:dyDescent="0.35">
      <c r="A32886" s="165" t="s">
        <v>465</v>
      </c>
      <c r="B32886" s="165" t="s">
        <v>533</v>
      </c>
      <c r="C32886" s="165">
        <v>2030</v>
      </c>
      <c r="D32886" s="165" t="s">
        <v>156</v>
      </c>
      <c r="E32886" s="165" t="s">
        <v>157</v>
      </c>
      <c r="F32886" s="165" t="s">
        <v>515</v>
      </c>
      <c r="G32886" s="165">
        <v>1314</v>
      </c>
      <c r="H32886" s="165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36">
        <f>IF(OR(B32886="GAS",B32886="COL",B32886="LAN",B32886="RICE"),H32886*About!$B$98,IF(B32886="CROP"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hidden="1" x14ac:dyDescent="0.35">
      <c r="A32887" s="165" t="s">
        <v>465</v>
      </c>
      <c r="B32887" s="165" t="s">
        <v>533</v>
      </c>
      <c r="C32887" s="165">
        <v>2030</v>
      </c>
      <c r="D32887" s="165" t="s">
        <v>156</v>
      </c>
      <c r="E32887" s="165" t="s">
        <v>157</v>
      </c>
      <c r="F32887" s="165" t="s">
        <v>515</v>
      </c>
      <c r="G32887" s="165">
        <v>1314</v>
      </c>
      <c r="H32887" s="165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36">
        <f>IF(OR(B32887="GAS",B32887="COL",B32887="LAN",B32887="RICE"),H32887*About!$B$98,IF(B32887="CROP"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hidden="1" x14ac:dyDescent="0.35">
      <c r="A32888" s="165" t="s">
        <v>465</v>
      </c>
      <c r="B32888" s="165" t="s">
        <v>533</v>
      </c>
      <c r="C32888" s="165">
        <v>2030</v>
      </c>
      <c r="D32888" s="165" t="s">
        <v>156</v>
      </c>
      <c r="E32888" s="165" t="s">
        <v>157</v>
      </c>
      <c r="F32888" s="165" t="s">
        <v>518</v>
      </c>
      <c r="G32888" s="165">
        <v>1375</v>
      </c>
      <c r="H32888" s="165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36">
        <f>IF(OR(B32888="GAS",B32888="COL",B32888="LAN",B32888="RICE"),H32888*About!$B$98,IF(B32888="CROP"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hidden="1" x14ac:dyDescent="0.35">
      <c r="A32889" s="165" t="s">
        <v>465</v>
      </c>
      <c r="B32889" s="165" t="s">
        <v>533</v>
      </c>
      <c r="C32889" s="165">
        <v>2030</v>
      </c>
      <c r="D32889" s="165" t="s">
        <v>156</v>
      </c>
      <c r="E32889" s="165" t="s">
        <v>157</v>
      </c>
      <c r="F32889" s="165" t="s">
        <v>534</v>
      </c>
      <c r="G32889" s="165">
        <v>14910</v>
      </c>
      <c r="H32889" s="165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36">
        <f>IF(OR(B32889="GAS",B32889="COL",B32889="LAN",B32889="RICE"),H32889*About!$B$98,IF(B32889="CROP"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hidden="1" x14ac:dyDescent="0.35">
      <c r="A32890" s="165" t="s">
        <v>465</v>
      </c>
      <c r="B32890" s="165" t="s">
        <v>533</v>
      </c>
      <c r="C32890" s="165">
        <v>2030</v>
      </c>
      <c r="D32890" s="165" t="s">
        <v>156</v>
      </c>
      <c r="E32890" s="165" t="s">
        <v>157</v>
      </c>
      <c r="F32890" s="165" t="s">
        <v>519</v>
      </c>
      <c r="G32890" s="165">
        <v>34845</v>
      </c>
      <c r="H32890" s="165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36">
        <f>IF(OR(B32890="GAS",B32890="COL",B32890="LAN",B32890="RICE"),H32890*About!$B$98,IF(B32890="CROP"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hidden="1" x14ac:dyDescent="0.35">
      <c r="A32891" s="165" t="s">
        <v>465</v>
      </c>
      <c r="B32891" s="165" t="s">
        <v>533</v>
      </c>
      <c r="C32891" s="165">
        <v>2030</v>
      </c>
      <c r="D32891" s="165" t="s">
        <v>156</v>
      </c>
      <c r="E32891" s="165" t="s">
        <v>157</v>
      </c>
      <c r="F32891" s="165" t="s">
        <v>519</v>
      </c>
      <c r="G32891" s="165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36">
        <f>IF(OR(B32891="GAS",B32891="COL",B32891="LAN",B32891="RICE"),H32891*About!$B$98,IF(B32891="CROP"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hidden="1" x14ac:dyDescent="0.35">
      <c r="A32892" s="165" t="s">
        <v>465</v>
      </c>
      <c r="B32892" s="165" t="s">
        <v>533</v>
      </c>
      <c r="C32892" s="165">
        <v>2030</v>
      </c>
      <c r="D32892" s="165" t="s">
        <v>158</v>
      </c>
      <c r="E32892" s="165" t="s">
        <v>159</v>
      </c>
      <c r="F32892" s="165" t="s">
        <v>515</v>
      </c>
      <c r="G32892" s="165">
        <v>-100000</v>
      </c>
      <c r="H32892" s="165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36">
        <f>IF(OR(B32892="GAS",B32892="COL",B32892="LAN",B32892="RICE"),H32892*About!$B$98,IF(B32892="CROP"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hidden="1" x14ac:dyDescent="0.35">
      <c r="A32893" s="165" t="s">
        <v>465</v>
      </c>
      <c r="B32893" s="165" t="s">
        <v>533</v>
      </c>
      <c r="C32893" s="165">
        <v>2030</v>
      </c>
      <c r="D32893" s="165" t="s">
        <v>158</v>
      </c>
      <c r="E32893" s="165" t="s">
        <v>159</v>
      </c>
      <c r="F32893" s="165" t="s">
        <v>515</v>
      </c>
      <c r="G32893" s="165">
        <v>1001</v>
      </c>
      <c r="H32893" s="165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36">
        <f>IF(OR(B32893="GAS",B32893="COL",B32893="LAN",B32893="RICE"),H32893*About!$B$98,IF(B32893="CROP"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hidden="1" x14ac:dyDescent="0.35">
      <c r="A32894" s="165" t="s">
        <v>465</v>
      </c>
      <c r="B32894" s="165" t="s">
        <v>533</v>
      </c>
      <c r="C32894" s="165">
        <v>2030</v>
      </c>
      <c r="D32894" s="165" t="s">
        <v>158</v>
      </c>
      <c r="E32894" s="165" t="s">
        <v>159</v>
      </c>
      <c r="F32894" s="165" t="s">
        <v>515</v>
      </c>
      <c r="G32894" s="165">
        <v>1001</v>
      </c>
      <c r="H32894" s="165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36">
        <f>IF(OR(B32894="GAS",B32894="COL",B32894="LAN",B32894="RICE"),H32894*About!$B$98,IF(B32894="CROP"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hidden="1" x14ac:dyDescent="0.35">
      <c r="A32895" s="165" t="s">
        <v>465</v>
      </c>
      <c r="B32895" s="165" t="s">
        <v>533</v>
      </c>
      <c r="C32895" s="165">
        <v>2030</v>
      </c>
      <c r="D32895" s="165" t="s">
        <v>158</v>
      </c>
      <c r="E32895" s="165" t="s">
        <v>159</v>
      </c>
      <c r="F32895" s="165" t="s">
        <v>518</v>
      </c>
      <c r="G32895" s="165">
        <v>1047</v>
      </c>
      <c r="H32895" s="165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36">
        <f>IF(OR(B32895="GAS",B32895="COL",B32895="LAN",B32895="RICE"),H32895*About!$B$98,IF(B32895="CROP"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hidden="1" x14ac:dyDescent="0.35">
      <c r="A32896" s="165" t="s">
        <v>465</v>
      </c>
      <c r="B32896" s="165" t="s">
        <v>533</v>
      </c>
      <c r="C32896" s="165">
        <v>2030</v>
      </c>
      <c r="D32896" s="165" t="s">
        <v>158</v>
      </c>
      <c r="E32896" s="165" t="s">
        <v>159</v>
      </c>
      <c r="F32896" s="165" t="s">
        <v>534</v>
      </c>
      <c r="G32896" s="165">
        <v>11356</v>
      </c>
      <c r="H32896" s="165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36">
        <f>IF(OR(B32896="GAS",B32896="COL",B32896="LAN",B32896="RICE"),H32896*About!$B$98,IF(B32896="CROP"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hidden="1" x14ac:dyDescent="0.35">
      <c r="A32897" s="165" t="s">
        <v>465</v>
      </c>
      <c r="B32897" s="165" t="s">
        <v>533</v>
      </c>
      <c r="C32897" s="165">
        <v>2030</v>
      </c>
      <c r="D32897" s="165" t="s">
        <v>158</v>
      </c>
      <c r="E32897" s="165" t="s">
        <v>159</v>
      </c>
      <c r="F32897" s="165" t="s">
        <v>519</v>
      </c>
      <c r="G32897" s="165">
        <v>26541</v>
      </c>
      <c r="H32897" s="165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36">
        <f>IF(OR(B32897="GAS",B32897="COL",B32897="LAN",B32897="RICE"),H32897*About!$B$98,IF(B32897="CROP"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hidden="1" x14ac:dyDescent="0.35">
      <c r="A32898" s="165" t="s">
        <v>465</v>
      </c>
      <c r="B32898" s="165" t="s">
        <v>533</v>
      </c>
      <c r="C32898" s="165">
        <v>2030</v>
      </c>
      <c r="D32898" s="165" t="s">
        <v>158</v>
      </c>
      <c r="E32898" s="165" t="s">
        <v>159</v>
      </c>
      <c r="F32898" s="165" t="s">
        <v>519</v>
      </c>
      <c r="G32898" s="165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36">
        <f>IF(OR(B32898="GAS",B32898="COL",B32898="LAN",B32898="RICE"),H32898*About!$B$98,IF(B32898="CROP"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hidden="1" x14ac:dyDescent="0.35">
      <c r="A32899" s="165" t="s">
        <v>465</v>
      </c>
      <c r="B32899" s="165" t="s">
        <v>533</v>
      </c>
      <c r="C32899" s="165">
        <v>2030</v>
      </c>
      <c r="D32899" s="165" t="s">
        <v>215</v>
      </c>
      <c r="G32899" s="165">
        <v>-100000</v>
      </c>
      <c r="H32899" s="165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36">
        <f>IF(OR(B32899="GAS",B32899="COL",B32899="LAN",B32899="RICE"),H32899*About!$B$98,IF(B32899="CROP"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hidden="1" x14ac:dyDescent="0.35">
      <c r="A32900" s="165" t="s">
        <v>465</v>
      </c>
      <c r="B32900" s="165" t="s">
        <v>533</v>
      </c>
      <c r="C32900" s="165">
        <v>2030</v>
      </c>
      <c r="D32900" s="165" t="s">
        <v>215</v>
      </c>
      <c r="G32900" s="165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36">
        <f>IF(OR(B32900="GAS",B32900="COL",B32900="LAN",B32900="RICE"),H32900*About!$B$98,IF(B32900="CROP"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hidden="1" x14ac:dyDescent="0.35">
      <c r="A32901" s="165" t="s">
        <v>465</v>
      </c>
      <c r="B32901" s="165" t="s">
        <v>533</v>
      </c>
      <c r="C32901" s="165">
        <v>2030</v>
      </c>
      <c r="D32901" s="165" t="s">
        <v>291</v>
      </c>
      <c r="E32901" s="165" t="s">
        <v>292</v>
      </c>
      <c r="F32901" s="165" t="s">
        <v>515</v>
      </c>
      <c r="G32901" s="165">
        <v>-100000</v>
      </c>
      <c r="H32901" s="165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36">
        <f>IF(OR(B32901="GAS",B32901="COL",B32901="LAN",B32901="RICE"),H32901*About!$B$98,IF(B32901="CROP"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hidden="1" x14ac:dyDescent="0.35">
      <c r="A32902" s="165" t="s">
        <v>465</v>
      </c>
      <c r="B32902" s="165" t="s">
        <v>533</v>
      </c>
      <c r="C32902" s="165">
        <v>2030</v>
      </c>
      <c r="D32902" s="165" t="s">
        <v>291</v>
      </c>
      <c r="E32902" s="165" t="s">
        <v>292</v>
      </c>
      <c r="F32902" s="165" t="s">
        <v>515</v>
      </c>
      <c r="G32902" s="165">
        <v>2120</v>
      </c>
      <c r="H32902" s="165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36">
        <f>IF(OR(B32902="GAS",B32902="COL",B32902="LAN",B32902="RICE"),H32902*About!$B$98,IF(B32902="CROP"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hidden="1" x14ac:dyDescent="0.35">
      <c r="A32903" s="165" t="s">
        <v>465</v>
      </c>
      <c r="B32903" s="165" t="s">
        <v>533</v>
      </c>
      <c r="C32903" s="165">
        <v>2030</v>
      </c>
      <c r="D32903" s="165" t="s">
        <v>291</v>
      </c>
      <c r="E32903" s="165" t="s">
        <v>292</v>
      </c>
      <c r="F32903" s="165" t="s">
        <v>515</v>
      </c>
      <c r="G32903" s="165">
        <v>2120</v>
      </c>
      <c r="H32903" s="165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36">
        <f>IF(OR(B32903="GAS",B32903="COL",B32903="LAN",B32903="RICE"),H32903*About!$B$98,IF(B32903="CROP"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hidden="1" x14ac:dyDescent="0.35">
      <c r="A32904" s="165" t="s">
        <v>465</v>
      </c>
      <c r="B32904" s="165" t="s">
        <v>533</v>
      </c>
      <c r="C32904" s="165">
        <v>2030</v>
      </c>
      <c r="D32904" s="165" t="s">
        <v>291</v>
      </c>
      <c r="E32904" s="165" t="s">
        <v>292</v>
      </c>
      <c r="F32904" s="165" t="s">
        <v>518</v>
      </c>
      <c r="G32904" s="165">
        <v>2218</v>
      </c>
      <c r="H32904" s="165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36">
        <f>IF(OR(B32904="GAS",B32904="COL",B32904="LAN",B32904="RICE"),H32904*About!$B$98,IF(B32904="CROP"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hidden="1" x14ac:dyDescent="0.35">
      <c r="A32905" s="165" t="s">
        <v>465</v>
      </c>
      <c r="B32905" s="165" t="s">
        <v>533</v>
      </c>
      <c r="C32905" s="165">
        <v>2030</v>
      </c>
      <c r="D32905" s="165" t="s">
        <v>291</v>
      </c>
      <c r="E32905" s="165" t="s">
        <v>292</v>
      </c>
      <c r="F32905" s="165" t="s">
        <v>534</v>
      </c>
      <c r="G32905" s="165">
        <v>24058</v>
      </c>
      <c r="H32905" s="165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36">
        <f>IF(OR(B32905="GAS",B32905="COL",B32905="LAN",B32905="RICE"),H32905*About!$B$98,IF(B32905="CROP"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hidden="1" x14ac:dyDescent="0.35">
      <c r="A32906" s="165" t="s">
        <v>465</v>
      </c>
      <c r="B32906" s="165" t="s">
        <v>533</v>
      </c>
      <c r="C32906" s="165">
        <v>2030</v>
      </c>
      <c r="D32906" s="165" t="s">
        <v>291</v>
      </c>
      <c r="E32906" s="165" t="s">
        <v>292</v>
      </c>
      <c r="F32906" s="165" t="s">
        <v>519</v>
      </c>
      <c r="G32906" s="165">
        <v>56226</v>
      </c>
      <c r="H32906" s="165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36">
        <f>IF(OR(B32906="GAS",B32906="COL",B32906="LAN",B32906="RICE"),H32906*About!$B$98,IF(B32906="CROP"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hidden="1" x14ac:dyDescent="0.35">
      <c r="A32907" s="165" t="s">
        <v>465</v>
      </c>
      <c r="B32907" s="165" t="s">
        <v>533</v>
      </c>
      <c r="C32907" s="165">
        <v>2030</v>
      </c>
      <c r="D32907" s="165" t="s">
        <v>291</v>
      </c>
      <c r="E32907" s="165" t="s">
        <v>292</v>
      </c>
      <c r="F32907" s="165" t="s">
        <v>519</v>
      </c>
      <c r="G32907" s="165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36">
        <f>IF(OR(B32907="GAS",B32907="COL",B32907="LAN",B32907="RICE"),H32907*About!$B$98,IF(B32907="CROP"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hidden="1" x14ac:dyDescent="0.35">
      <c r="A32908" s="165" t="s">
        <v>465</v>
      </c>
      <c r="B32908" s="165" t="s">
        <v>533</v>
      </c>
      <c r="C32908" s="165">
        <v>2030</v>
      </c>
      <c r="D32908" s="165" t="s">
        <v>336</v>
      </c>
      <c r="E32908" s="165" t="s">
        <v>337</v>
      </c>
      <c r="F32908" s="165" t="s">
        <v>515</v>
      </c>
      <c r="G32908" s="165">
        <v>-100000</v>
      </c>
      <c r="H32908" s="165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36">
        <f>IF(OR(B32908="GAS",B32908="COL",B32908="LAN",B32908="RICE"),H32908*About!$B$98,IF(B32908="CROP"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hidden="1" x14ac:dyDescent="0.35">
      <c r="A32909" s="165" t="s">
        <v>465</v>
      </c>
      <c r="B32909" s="165" t="s">
        <v>533</v>
      </c>
      <c r="C32909" s="165">
        <v>2030</v>
      </c>
      <c r="D32909" s="165" t="s">
        <v>336</v>
      </c>
      <c r="E32909" s="165" t="s">
        <v>337</v>
      </c>
      <c r="F32909" s="165" t="s">
        <v>515</v>
      </c>
      <c r="G32909" s="165">
        <v>1190</v>
      </c>
      <c r="H32909" s="165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36">
        <f>IF(OR(B32909="GAS",B32909="COL",B32909="LAN",B32909="RICE"),H32909*About!$B$98,IF(B32909="CROP"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hidden="1" x14ac:dyDescent="0.35">
      <c r="A32910" s="165" t="s">
        <v>465</v>
      </c>
      <c r="B32910" s="165" t="s">
        <v>533</v>
      </c>
      <c r="C32910" s="165">
        <v>2030</v>
      </c>
      <c r="D32910" s="165" t="s">
        <v>336</v>
      </c>
      <c r="E32910" s="165" t="s">
        <v>337</v>
      </c>
      <c r="F32910" s="165" t="s">
        <v>515</v>
      </c>
      <c r="G32910" s="165">
        <v>1190</v>
      </c>
      <c r="H32910" s="165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36">
        <f>IF(OR(B32910="GAS",B32910="COL",B32910="LAN",B32910="RICE"),H32910*About!$B$98,IF(B32910="CROP"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hidden="1" x14ac:dyDescent="0.35">
      <c r="A32911" s="165" t="s">
        <v>465</v>
      </c>
      <c r="B32911" s="165" t="s">
        <v>533</v>
      </c>
      <c r="C32911" s="165">
        <v>2030</v>
      </c>
      <c r="D32911" s="165" t="s">
        <v>336</v>
      </c>
      <c r="E32911" s="165" t="s">
        <v>337</v>
      </c>
      <c r="F32911" s="165" t="s">
        <v>518</v>
      </c>
      <c r="G32911" s="165">
        <v>1245</v>
      </c>
      <c r="H32911" s="165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36">
        <f>IF(OR(B32911="GAS",B32911="COL",B32911="LAN",B32911="RICE"),H32911*About!$B$98,IF(B32911="CROP"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hidden="1" x14ac:dyDescent="0.35">
      <c r="A32912" s="165" t="s">
        <v>465</v>
      </c>
      <c r="B32912" s="165" t="s">
        <v>533</v>
      </c>
      <c r="C32912" s="165">
        <v>2030</v>
      </c>
      <c r="D32912" s="165" t="s">
        <v>336</v>
      </c>
      <c r="E32912" s="165" t="s">
        <v>337</v>
      </c>
      <c r="F32912" s="165" t="s">
        <v>534</v>
      </c>
      <c r="G32912" s="165">
        <v>13499</v>
      </c>
      <c r="H32912" s="165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36">
        <f>IF(OR(B32912="GAS",B32912="COL",B32912="LAN",B32912="RICE"),H32912*About!$B$98,IF(B32912="CROP"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hidden="1" x14ac:dyDescent="0.35">
      <c r="A32913" s="165" t="s">
        <v>465</v>
      </c>
      <c r="B32913" s="165" t="s">
        <v>533</v>
      </c>
      <c r="C32913" s="165">
        <v>2030</v>
      </c>
      <c r="D32913" s="165" t="s">
        <v>336</v>
      </c>
      <c r="E32913" s="165" t="s">
        <v>337</v>
      </c>
      <c r="F32913" s="165" t="s">
        <v>519</v>
      </c>
      <c r="G32913" s="165">
        <v>31549</v>
      </c>
      <c r="H32913" s="165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36">
        <f>IF(OR(B32913="GAS",B32913="COL",B32913="LAN",B32913="RICE"),H32913*About!$B$98,IF(B32913="CROP"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hidden="1" x14ac:dyDescent="0.35">
      <c r="A32914" s="165" t="s">
        <v>465</v>
      </c>
      <c r="B32914" s="165" t="s">
        <v>533</v>
      </c>
      <c r="C32914" s="165">
        <v>2030</v>
      </c>
      <c r="D32914" s="165" t="s">
        <v>336</v>
      </c>
      <c r="E32914" s="165" t="s">
        <v>337</v>
      </c>
      <c r="F32914" s="165" t="s">
        <v>519</v>
      </c>
      <c r="G32914" s="165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36">
        <f>IF(OR(B32914="GAS",B32914="COL",B32914="LAN",B32914="RICE"),H32914*About!$B$98,IF(B32914="CROP"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hidden="1" x14ac:dyDescent="0.35">
      <c r="A32915" s="165" t="s">
        <v>465</v>
      </c>
      <c r="B32915" s="165" t="s">
        <v>533</v>
      </c>
      <c r="C32915" s="165">
        <v>2035</v>
      </c>
      <c r="D32915" s="165" t="s">
        <v>59</v>
      </c>
      <c r="G32915" s="165">
        <v>-100000</v>
      </c>
      <c r="H32915" s="165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36">
        <f>IF(OR(B32915="GAS",B32915="COL",B32915="LAN",B32915="RICE"),H32915*About!$B$98,IF(B32915="CROP"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hidden="1" x14ac:dyDescent="0.35">
      <c r="A32916" s="165" t="s">
        <v>465</v>
      </c>
      <c r="B32916" s="165" t="s">
        <v>533</v>
      </c>
      <c r="C32916" s="165">
        <v>2035</v>
      </c>
      <c r="D32916" s="165" t="s">
        <v>59</v>
      </c>
      <c r="G32916" s="165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36">
        <f>IF(OR(B32916="GAS",B32916="COL",B32916="LAN",B32916="RICE"),H32916*About!$B$98,IF(B32916="CROP"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hidden="1" x14ac:dyDescent="0.35">
      <c r="A32917" s="165" t="s">
        <v>465</v>
      </c>
      <c r="B32917" s="165" t="s">
        <v>533</v>
      </c>
      <c r="C32917" s="165">
        <v>2035</v>
      </c>
      <c r="D32917" s="165" t="s">
        <v>74</v>
      </c>
      <c r="G32917" s="165">
        <v>-100000</v>
      </c>
      <c r="H32917" s="165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36">
        <f>IF(OR(B32917="GAS",B32917="COL",B32917="LAN",B32917="RICE"),H32917*About!$B$98,IF(B32917="CROP"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hidden="1" x14ac:dyDescent="0.35">
      <c r="A32918" s="165" t="s">
        <v>465</v>
      </c>
      <c r="B32918" s="165" t="s">
        <v>533</v>
      </c>
      <c r="C32918" s="165">
        <v>2035</v>
      </c>
      <c r="D32918" s="165" t="s">
        <v>74</v>
      </c>
      <c r="G32918" s="165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36">
        <f>IF(OR(B32918="GAS",B32918="COL",B32918="LAN",B32918="RICE"),H32918*About!$B$98,IF(B32918="CROP"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hidden="1" x14ac:dyDescent="0.35">
      <c r="A32919" s="165" t="s">
        <v>465</v>
      </c>
      <c r="B32919" s="165" t="s">
        <v>533</v>
      </c>
      <c r="C32919" s="165">
        <v>2035</v>
      </c>
      <c r="D32919" s="165" t="s">
        <v>82</v>
      </c>
      <c r="E32919" s="165" t="s">
        <v>83</v>
      </c>
      <c r="F32919" s="165" t="s">
        <v>515</v>
      </c>
      <c r="G32919" s="165">
        <v>-100000</v>
      </c>
      <c r="H32919" s="165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36">
        <f>IF(OR(B32919="GAS",B32919="COL",B32919="LAN",B32919="RICE"),H32919*About!$B$98,IF(B32919="CROP"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hidden="1" x14ac:dyDescent="0.35">
      <c r="A32920" s="165" t="s">
        <v>465</v>
      </c>
      <c r="B32920" s="165" t="s">
        <v>533</v>
      </c>
      <c r="C32920" s="165">
        <v>2035</v>
      </c>
      <c r="D32920" s="165" t="s">
        <v>82</v>
      </c>
      <c r="E32920" s="165" t="s">
        <v>83</v>
      </c>
      <c r="F32920" s="165" t="s">
        <v>515</v>
      </c>
      <c r="G32920" s="165">
        <v>1517</v>
      </c>
      <c r="H32920" s="165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36">
        <f>IF(OR(B32920="GAS",B32920="COL",B32920="LAN",B32920="RICE"),H32920*About!$B$98,IF(B32920="CROP"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hidden="1" x14ac:dyDescent="0.35">
      <c r="A32921" s="165" t="s">
        <v>465</v>
      </c>
      <c r="B32921" s="165" t="s">
        <v>533</v>
      </c>
      <c r="C32921" s="165">
        <v>2035</v>
      </c>
      <c r="D32921" s="165" t="s">
        <v>82</v>
      </c>
      <c r="E32921" s="165" t="s">
        <v>83</v>
      </c>
      <c r="F32921" s="165" t="s">
        <v>515</v>
      </c>
      <c r="G32921" s="165">
        <v>1517</v>
      </c>
      <c r="H32921" s="165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36">
        <f>IF(OR(B32921="GAS",B32921="COL",B32921="LAN",B32921="RICE"),H32921*About!$B$98,IF(B32921="CROP"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hidden="1" x14ac:dyDescent="0.35">
      <c r="A32922" s="165" t="s">
        <v>465</v>
      </c>
      <c r="B32922" s="165" t="s">
        <v>533</v>
      </c>
      <c r="C32922" s="165">
        <v>2035</v>
      </c>
      <c r="D32922" s="165" t="s">
        <v>82</v>
      </c>
      <c r="E32922" s="165" t="s">
        <v>83</v>
      </c>
      <c r="F32922" s="165" t="s">
        <v>518</v>
      </c>
      <c r="G32922" s="165">
        <v>1587</v>
      </c>
      <c r="H32922" s="165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36">
        <f>IF(OR(B32922="GAS",B32922="COL",B32922="LAN",B32922="RICE"),H32922*About!$B$98,IF(B32922="CROP"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hidden="1" x14ac:dyDescent="0.35">
      <c r="A32923" s="165" t="s">
        <v>465</v>
      </c>
      <c r="B32923" s="165" t="s">
        <v>533</v>
      </c>
      <c r="C32923" s="165">
        <v>2035</v>
      </c>
      <c r="D32923" s="165" t="s">
        <v>82</v>
      </c>
      <c r="E32923" s="165" t="s">
        <v>83</v>
      </c>
      <c r="F32923" s="165" t="s">
        <v>534</v>
      </c>
      <c r="G32923" s="165">
        <v>17246</v>
      </c>
      <c r="H32923" s="165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36">
        <f>IF(OR(B32923="GAS",B32923="COL",B32923="LAN",B32923="RICE"),H32923*About!$B$98,IF(B32923="CROP"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hidden="1" x14ac:dyDescent="0.35">
      <c r="A32924" s="165" t="s">
        <v>465</v>
      </c>
      <c r="B32924" s="165" t="s">
        <v>533</v>
      </c>
      <c r="C32924" s="165">
        <v>2035</v>
      </c>
      <c r="D32924" s="165" t="s">
        <v>82</v>
      </c>
      <c r="E32924" s="165" t="s">
        <v>83</v>
      </c>
      <c r="F32924" s="165" t="s">
        <v>519</v>
      </c>
      <c r="G32924" s="165">
        <v>40278</v>
      </c>
      <c r="H32924" s="165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36">
        <f>IF(OR(B32924="GAS",B32924="COL",B32924="LAN",B32924="RICE"),H32924*About!$B$98,IF(B32924="CROP"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hidden="1" x14ac:dyDescent="0.35">
      <c r="A32925" s="165" t="s">
        <v>465</v>
      </c>
      <c r="B32925" s="165" t="s">
        <v>533</v>
      </c>
      <c r="C32925" s="165">
        <v>2035</v>
      </c>
      <c r="D32925" s="165" t="s">
        <v>82</v>
      </c>
      <c r="E32925" s="165" t="s">
        <v>83</v>
      </c>
      <c r="F32925" s="165" t="s">
        <v>519</v>
      </c>
      <c r="G32925" s="165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36">
        <f>IF(OR(B32925="GAS",B32925="COL",B32925="LAN",B32925="RICE"),H32925*About!$B$98,IF(B32925="CROP"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hidden="1" x14ac:dyDescent="0.35">
      <c r="A32926" s="165" t="s">
        <v>465</v>
      </c>
      <c r="B32926" s="165" t="s">
        <v>533</v>
      </c>
      <c r="C32926" s="165">
        <v>2035</v>
      </c>
      <c r="D32926" s="165" t="s">
        <v>156</v>
      </c>
      <c r="E32926" s="165" t="s">
        <v>157</v>
      </c>
      <c r="F32926" s="165" t="s">
        <v>515</v>
      </c>
      <c r="G32926" s="165">
        <v>-100000</v>
      </c>
      <c r="H32926" s="165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36">
        <f>IF(OR(B32926="GAS",B32926="COL",B32926="LAN",B32926="RICE"),H32926*About!$B$98,IF(B32926="CROP"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hidden="1" x14ac:dyDescent="0.35">
      <c r="A32927" s="165" t="s">
        <v>465</v>
      </c>
      <c r="B32927" s="165" t="s">
        <v>533</v>
      </c>
      <c r="C32927" s="165">
        <v>2035</v>
      </c>
      <c r="D32927" s="165" t="s">
        <v>156</v>
      </c>
      <c r="E32927" s="165" t="s">
        <v>157</v>
      </c>
      <c r="F32927" s="165" t="s">
        <v>515</v>
      </c>
      <c r="G32927" s="165">
        <v>1399</v>
      </c>
      <c r="H32927" s="165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36">
        <f>IF(OR(B32927="GAS",B32927="COL",B32927="LAN",B32927="RICE"),H32927*About!$B$98,IF(B32927="CROP"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hidden="1" x14ac:dyDescent="0.35">
      <c r="A32928" s="165" t="s">
        <v>465</v>
      </c>
      <c r="B32928" s="165" t="s">
        <v>533</v>
      </c>
      <c r="C32928" s="165">
        <v>2035</v>
      </c>
      <c r="D32928" s="165" t="s">
        <v>156</v>
      </c>
      <c r="E32928" s="165" t="s">
        <v>157</v>
      </c>
      <c r="F32928" s="165" t="s">
        <v>515</v>
      </c>
      <c r="G32928" s="165">
        <v>1399</v>
      </c>
      <c r="H32928" s="165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36">
        <f>IF(OR(B32928="GAS",B32928="COL",B32928="LAN",B32928="RICE"),H32928*About!$B$98,IF(B32928="CROP"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hidden="1" x14ac:dyDescent="0.35">
      <c r="A32929" s="165" t="s">
        <v>465</v>
      </c>
      <c r="B32929" s="165" t="s">
        <v>533</v>
      </c>
      <c r="C32929" s="165">
        <v>2035</v>
      </c>
      <c r="D32929" s="165" t="s">
        <v>156</v>
      </c>
      <c r="E32929" s="165" t="s">
        <v>157</v>
      </c>
      <c r="F32929" s="165" t="s">
        <v>518</v>
      </c>
      <c r="G32929" s="165">
        <v>1463</v>
      </c>
      <c r="H32929" s="165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36">
        <f>IF(OR(B32929="GAS",B32929="COL",B32929="LAN",B32929="RICE"),H32929*About!$B$98,IF(B32929="CROP"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hidden="1" x14ac:dyDescent="0.35">
      <c r="A32930" s="165" t="s">
        <v>465</v>
      </c>
      <c r="B32930" s="165" t="s">
        <v>533</v>
      </c>
      <c r="C32930" s="165">
        <v>2035</v>
      </c>
      <c r="D32930" s="165" t="s">
        <v>156</v>
      </c>
      <c r="E32930" s="165" t="s">
        <v>157</v>
      </c>
      <c r="F32930" s="165" t="s">
        <v>534</v>
      </c>
      <c r="G32930" s="165">
        <v>15896</v>
      </c>
      <c r="H32930" s="165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36">
        <f>IF(OR(B32930="GAS",B32930="COL",B32930="LAN",B32930="RICE"),H32930*About!$B$98,IF(B32930="CROP"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hidden="1" x14ac:dyDescent="0.35">
      <c r="A32931" s="165" t="s">
        <v>465</v>
      </c>
      <c r="B32931" s="165" t="s">
        <v>533</v>
      </c>
      <c r="C32931" s="165">
        <v>2035</v>
      </c>
      <c r="D32931" s="165" t="s">
        <v>156</v>
      </c>
      <c r="E32931" s="165" t="s">
        <v>157</v>
      </c>
      <c r="F32931" s="165" t="s">
        <v>519</v>
      </c>
      <c r="G32931" s="165">
        <v>37126</v>
      </c>
      <c r="H32931" s="165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36">
        <f>IF(OR(B32931="GAS",B32931="COL",B32931="LAN",B32931="RICE"),H32931*About!$B$98,IF(B32931="CROP"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hidden="1" x14ac:dyDescent="0.35">
      <c r="A32932" s="165" t="s">
        <v>465</v>
      </c>
      <c r="B32932" s="165" t="s">
        <v>533</v>
      </c>
      <c r="C32932" s="165">
        <v>2035</v>
      </c>
      <c r="D32932" s="165" t="s">
        <v>156</v>
      </c>
      <c r="E32932" s="165" t="s">
        <v>157</v>
      </c>
      <c r="F32932" s="165" t="s">
        <v>519</v>
      </c>
      <c r="G32932" s="165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36">
        <f>IF(OR(B32932="GAS",B32932="COL",B32932="LAN",B32932="RICE"),H32932*About!$B$98,IF(B32932="CROP"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hidden="1" x14ac:dyDescent="0.35">
      <c r="A32933" s="165" t="s">
        <v>465</v>
      </c>
      <c r="B32933" s="165" t="s">
        <v>533</v>
      </c>
      <c r="C32933" s="165">
        <v>2035</v>
      </c>
      <c r="D32933" s="165" t="s">
        <v>158</v>
      </c>
      <c r="E32933" s="165" t="s">
        <v>159</v>
      </c>
      <c r="F32933" s="165" t="s">
        <v>515</v>
      </c>
      <c r="G32933" s="165">
        <v>-100000</v>
      </c>
      <c r="H32933" s="165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36">
        <f>IF(OR(B32933="GAS",B32933="COL",B32933="LAN",B32933="RICE"),H32933*About!$B$98,IF(B32933="CROP"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hidden="1" x14ac:dyDescent="0.35">
      <c r="A32934" s="165" t="s">
        <v>465</v>
      </c>
      <c r="B32934" s="165" t="s">
        <v>533</v>
      </c>
      <c r="C32934" s="165">
        <v>2035</v>
      </c>
      <c r="D32934" s="165" t="s">
        <v>158</v>
      </c>
      <c r="E32934" s="165" t="s">
        <v>159</v>
      </c>
      <c r="F32934" s="165" t="s">
        <v>515</v>
      </c>
      <c r="G32934" s="165">
        <v>1066</v>
      </c>
      <c r="H32934" s="165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36">
        <f>IF(OR(B32934="GAS",B32934="COL",B32934="LAN",B32934="RICE"),H32934*About!$B$98,IF(B32934="CROP"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hidden="1" x14ac:dyDescent="0.35">
      <c r="A32935" s="165" t="s">
        <v>465</v>
      </c>
      <c r="B32935" s="165" t="s">
        <v>533</v>
      </c>
      <c r="C32935" s="165">
        <v>2035</v>
      </c>
      <c r="D32935" s="165" t="s">
        <v>158</v>
      </c>
      <c r="E32935" s="165" t="s">
        <v>159</v>
      </c>
      <c r="F32935" s="165" t="s">
        <v>515</v>
      </c>
      <c r="G32935" s="165">
        <v>1066</v>
      </c>
      <c r="H32935" s="165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36">
        <f>IF(OR(B32935="GAS",B32935="COL",B32935="LAN",B32935="RICE"),H32935*About!$B$98,IF(B32935="CROP"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hidden="1" x14ac:dyDescent="0.35">
      <c r="A32936" s="165" t="s">
        <v>465</v>
      </c>
      <c r="B32936" s="165" t="s">
        <v>533</v>
      </c>
      <c r="C32936" s="165">
        <v>2035</v>
      </c>
      <c r="D32936" s="165" t="s">
        <v>158</v>
      </c>
      <c r="E32936" s="165" t="s">
        <v>159</v>
      </c>
      <c r="F32936" s="165" t="s">
        <v>518</v>
      </c>
      <c r="G32936" s="165">
        <v>1115</v>
      </c>
      <c r="H32936" s="165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36">
        <f>IF(OR(B32936="GAS",B32936="COL",B32936="LAN",B32936="RICE"),H32936*About!$B$98,IF(B32936="CROP"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hidden="1" x14ac:dyDescent="0.35">
      <c r="A32937" s="165" t="s">
        <v>465</v>
      </c>
      <c r="B32937" s="165" t="s">
        <v>533</v>
      </c>
      <c r="C32937" s="165">
        <v>2035</v>
      </c>
      <c r="D32937" s="165" t="s">
        <v>158</v>
      </c>
      <c r="E32937" s="165" t="s">
        <v>159</v>
      </c>
      <c r="F32937" s="165" t="s">
        <v>534</v>
      </c>
      <c r="G32937" s="165">
        <v>12117</v>
      </c>
      <c r="H32937" s="165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36">
        <f>IF(OR(B32937="GAS",B32937="COL",B32937="LAN",B32937="RICE"),H32937*About!$B$98,IF(B32937="CROP"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hidden="1" x14ac:dyDescent="0.35">
      <c r="A32938" s="165" t="s">
        <v>465</v>
      </c>
      <c r="B32938" s="165" t="s">
        <v>533</v>
      </c>
      <c r="C32938" s="165">
        <v>2035</v>
      </c>
      <c r="D32938" s="165" t="s">
        <v>158</v>
      </c>
      <c r="E32938" s="165" t="s">
        <v>159</v>
      </c>
      <c r="F32938" s="165" t="s">
        <v>519</v>
      </c>
      <c r="G32938" s="165">
        <v>28300</v>
      </c>
      <c r="H32938" s="165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36">
        <f>IF(OR(B32938="GAS",B32938="COL",B32938="LAN",B32938="RICE"),H32938*About!$B$98,IF(B32938="CROP"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hidden="1" x14ac:dyDescent="0.35">
      <c r="A32939" s="165" t="s">
        <v>465</v>
      </c>
      <c r="B32939" s="165" t="s">
        <v>533</v>
      </c>
      <c r="C32939" s="165">
        <v>2035</v>
      </c>
      <c r="D32939" s="165" t="s">
        <v>158</v>
      </c>
      <c r="E32939" s="165" t="s">
        <v>159</v>
      </c>
      <c r="F32939" s="165" t="s">
        <v>519</v>
      </c>
      <c r="G32939" s="165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36">
        <f>IF(OR(B32939="GAS",B32939="COL",B32939="LAN",B32939="RICE"),H32939*About!$B$98,IF(B32939="CROP"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hidden="1" x14ac:dyDescent="0.35">
      <c r="A32940" s="165" t="s">
        <v>465</v>
      </c>
      <c r="B32940" s="165" t="s">
        <v>533</v>
      </c>
      <c r="C32940" s="165">
        <v>2035</v>
      </c>
      <c r="D32940" s="165" t="s">
        <v>215</v>
      </c>
      <c r="G32940" s="165">
        <v>-100000</v>
      </c>
      <c r="H32940" s="165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36">
        <f>IF(OR(B32940="GAS",B32940="COL",B32940="LAN",B32940="RICE"),H32940*About!$B$98,IF(B32940="CROP"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hidden="1" x14ac:dyDescent="0.35">
      <c r="A32941" s="165" t="s">
        <v>465</v>
      </c>
      <c r="B32941" s="165" t="s">
        <v>533</v>
      </c>
      <c r="C32941" s="165">
        <v>2035</v>
      </c>
      <c r="D32941" s="165" t="s">
        <v>215</v>
      </c>
      <c r="G32941" s="165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36">
        <f>IF(OR(B32941="GAS",B32941="COL",B32941="LAN",B32941="RICE"),H32941*About!$B$98,IF(B32941="CROP"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hidden="1" x14ac:dyDescent="0.35">
      <c r="A32942" s="165" t="s">
        <v>465</v>
      </c>
      <c r="B32942" s="165" t="s">
        <v>533</v>
      </c>
      <c r="C32942" s="165">
        <v>2035</v>
      </c>
      <c r="D32942" s="165" t="s">
        <v>291</v>
      </c>
      <c r="E32942" s="165" t="s">
        <v>292</v>
      </c>
      <c r="F32942" s="165" t="s">
        <v>515</v>
      </c>
      <c r="G32942" s="165">
        <v>-100000</v>
      </c>
      <c r="H32942" s="165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36">
        <f>IF(OR(B32942="GAS",B32942="COL",B32942="LAN",B32942="RICE"),H32942*About!$B$98,IF(B32942="CROP"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hidden="1" x14ac:dyDescent="0.35">
      <c r="A32943" s="165" t="s">
        <v>465</v>
      </c>
      <c r="B32943" s="165" t="s">
        <v>533</v>
      </c>
      <c r="C32943" s="165">
        <v>2035</v>
      </c>
      <c r="D32943" s="165" t="s">
        <v>291</v>
      </c>
      <c r="E32943" s="165" t="s">
        <v>292</v>
      </c>
      <c r="F32943" s="165" t="s">
        <v>515</v>
      </c>
      <c r="G32943" s="165">
        <v>2108</v>
      </c>
      <c r="H32943" s="165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36">
        <f>IF(OR(B32943="GAS",B32943="COL",B32943="LAN",B32943="RICE"),H32943*About!$B$98,IF(B32943="CROP"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hidden="1" x14ac:dyDescent="0.35">
      <c r="A32944" s="165" t="s">
        <v>465</v>
      </c>
      <c r="B32944" s="165" t="s">
        <v>533</v>
      </c>
      <c r="C32944" s="165">
        <v>2035</v>
      </c>
      <c r="D32944" s="165" t="s">
        <v>291</v>
      </c>
      <c r="E32944" s="165" t="s">
        <v>292</v>
      </c>
      <c r="F32944" s="165" t="s">
        <v>515</v>
      </c>
      <c r="G32944" s="165">
        <v>2108</v>
      </c>
      <c r="H32944" s="165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36">
        <f>IF(OR(B32944="GAS",B32944="COL",B32944="LAN",B32944="RICE"),H32944*About!$B$98,IF(B32944="CROP"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hidden="1" x14ac:dyDescent="0.35">
      <c r="A32945" s="165" t="s">
        <v>465</v>
      </c>
      <c r="B32945" s="165" t="s">
        <v>533</v>
      </c>
      <c r="C32945" s="165">
        <v>2035</v>
      </c>
      <c r="D32945" s="165" t="s">
        <v>291</v>
      </c>
      <c r="E32945" s="165" t="s">
        <v>292</v>
      </c>
      <c r="F32945" s="165" t="s">
        <v>518</v>
      </c>
      <c r="G32945" s="165">
        <v>2205</v>
      </c>
      <c r="H32945" s="165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36">
        <f>IF(OR(B32945="GAS",B32945="COL",B32945="LAN",B32945="RICE"),H32945*About!$B$98,IF(B32945="CROP"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hidden="1" x14ac:dyDescent="0.35">
      <c r="A32946" s="165" t="s">
        <v>465</v>
      </c>
      <c r="B32946" s="165" t="s">
        <v>533</v>
      </c>
      <c r="C32946" s="165">
        <v>2035</v>
      </c>
      <c r="D32946" s="165" t="s">
        <v>291</v>
      </c>
      <c r="E32946" s="165" t="s">
        <v>292</v>
      </c>
      <c r="F32946" s="165" t="s">
        <v>534</v>
      </c>
      <c r="G32946" s="165">
        <v>23963</v>
      </c>
      <c r="H32946" s="165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36">
        <f>IF(OR(B32946="GAS",B32946="COL",B32946="LAN",B32946="RICE"),H32946*About!$B$98,IF(B32946="CROP"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hidden="1" x14ac:dyDescent="0.35">
      <c r="A32947" s="165" t="s">
        <v>465</v>
      </c>
      <c r="B32947" s="165" t="s">
        <v>533</v>
      </c>
      <c r="C32947" s="165">
        <v>2035</v>
      </c>
      <c r="D32947" s="165" t="s">
        <v>291</v>
      </c>
      <c r="E32947" s="165" t="s">
        <v>292</v>
      </c>
      <c r="F32947" s="165" t="s">
        <v>519</v>
      </c>
      <c r="G32947" s="165">
        <v>55967</v>
      </c>
      <c r="H32947" s="165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36">
        <f>IF(OR(B32947="GAS",B32947="COL",B32947="LAN",B32947="RICE"),H32947*About!$B$98,IF(B32947="CROP"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hidden="1" x14ac:dyDescent="0.35">
      <c r="A32948" s="165" t="s">
        <v>465</v>
      </c>
      <c r="B32948" s="165" t="s">
        <v>533</v>
      </c>
      <c r="C32948" s="165">
        <v>2035</v>
      </c>
      <c r="D32948" s="165" t="s">
        <v>291</v>
      </c>
      <c r="E32948" s="165" t="s">
        <v>292</v>
      </c>
      <c r="F32948" s="165" t="s">
        <v>519</v>
      </c>
      <c r="G32948" s="165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36">
        <f>IF(OR(B32948="GAS",B32948="COL",B32948="LAN",B32948="RICE"),H32948*About!$B$98,IF(B32948="CROP"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hidden="1" x14ac:dyDescent="0.35">
      <c r="A32949" s="165" t="s">
        <v>465</v>
      </c>
      <c r="B32949" s="165" t="s">
        <v>533</v>
      </c>
      <c r="C32949" s="165">
        <v>2035</v>
      </c>
      <c r="D32949" s="165" t="s">
        <v>336</v>
      </c>
      <c r="E32949" s="165" t="s">
        <v>337</v>
      </c>
      <c r="F32949" s="165" t="s">
        <v>515</v>
      </c>
      <c r="G32949" s="165">
        <v>-100000</v>
      </c>
      <c r="H32949" s="165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36">
        <f>IF(OR(B32949="GAS",B32949="COL",B32949="LAN",B32949="RICE"),H32949*About!$B$98,IF(B32949="CROP"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hidden="1" x14ac:dyDescent="0.35">
      <c r="A32950" s="165" t="s">
        <v>465</v>
      </c>
      <c r="B32950" s="165" t="s">
        <v>533</v>
      </c>
      <c r="C32950" s="165">
        <v>2035</v>
      </c>
      <c r="D32950" s="165" t="s">
        <v>336</v>
      </c>
      <c r="E32950" s="165" t="s">
        <v>337</v>
      </c>
      <c r="F32950" s="165" t="s">
        <v>515</v>
      </c>
      <c r="G32950" s="165">
        <v>1189</v>
      </c>
      <c r="H32950" s="165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36">
        <f>IF(OR(B32950="GAS",B32950="COL",B32950="LAN",B32950="RICE"),H32950*About!$B$98,IF(B32950="CROP"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hidden="1" x14ac:dyDescent="0.35">
      <c r="A32951" s="165" t="s">
        <v>465</v>
      </c>
      <c r="B32951" s="165" t="s">
        <v>533</v>
      </c>
      <c r="C32951" s="165">
        <v>2035</v>
      </c>
      <c r="D32951" s="165" t="s">
        <v>336</v>
      </c>
      <c r="E32951" s="165" t="s">
        <v>337</v>
      </c>
      <c r="F32951" s="165" t="s">
        <v>515</v>
      </c>
      <c r="G32951" s="165">
        <v>1189</v>
      </c>
      <c r="H32951" s="165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36">
        <f>IF(OR(B32951="GAS",B32951="COL",B32951="LAN",B32951="RICE"),H32951*About!$B$98,IF(B32951="CROP"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hidden="1" x14ac:dyDescent="0.35">
      <c r="A32952" s="165" t="s">
        <v>465</v>
      </c>
      <c r="B32952" s="165" t="s">
        <v>533</v>
      </c>
      <c r="C32952" s="165">
        <v>2035</v>
      </c>
      <c r="D32952" s="165" t="s">
        <v>336</v>
      </c>
      <c r="E32952" s="165" t="s">
        <v>337</v>
      </c>
      <c r="F32952" s="165" t="s">
        <v>518</v>
      </c>
      <c r="G32952" s="165">
        <v>1243</v>
      </c>
      <c r="H32952" s="165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36">
        <f>IF(OR(B32952="GAS",B32952="COL",B32952="LAN",B32952="RICE"),H32952*About!$B$98,IF(B32952="CROP"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hidden="1" x14ac:dyDescent="0.35">
      <c r="A32953" s="165" t="s">
        <v>465</v>
      </c>
      <c r="B32953" s="165" t="s">
        <v>533</v>
      </c>
      <c r="C32953" s="165">
        <v>2035</v>
      </c>
      <c r="D32953" s="165" t="s">
        <v>336</v>
      </c>
      <c r="E32953" s="165" t="s">
        <v>337</v>
      </c>
      <c r="F32953" s="165" t="s">
        <v>534</v>
      </c>
      <c r="G32953" s="165">
        <v>13511</v>
      </c>
      <c r="H32953" s="165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36">
        <f>IF(OR(B32953="GAS",B32953="COL",B32953="LAN",B32953="RICE"),H32953*About!$B$98,IF(B32953="CROP"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hidden="1" x14ac:dyDescent="0.35">
      <c r="A32954" s="165" t="s">
        <v>465</v>
      </c>
      <c r="B32954" s="165" t="s">
        <v>533</v>
      </c>
      <c r="C32954" s="165">
        <v>2035</v>
      </c>
      <c r="D32954" s="165" t="s">
        <v>336</v>
      </c>
      <c r="E32954" s="165" t="s">
        <v>337</v>
      </c>
      <c r="F32954" s="165" t="s">
        <v>519</v>
      </c>
      <c r="G32954" s="165">
        <v>31554</v>
      </c>
      <c r="H32954" s="165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36">
        <f>IF(OR(B32954="GAS",B32954="COL",B32954="LAN",B32954="RICE"),H32954*About!$B$98,IF(B32954="CROP"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hidden="1" x14ac:dyDescent="0.35">
      <c r="A32955" s="165" t="s">
        <v>465</v>
      </c>
      <c r="B32955" s="165" t="s">
        <v>533</v>
      </c>
      <c r="C32955" s="165">
        <v>2035</v>
      </c>
      <c r="D32955" s="165" t="s">
        <v>336</v>
      </c>
      <c r="E32955" s="165" t="s">
        <v>337</v>
      </c>
      <c r="F32955" s="165" t="s">
        <v>519</v>
      </c>
      <c r="G32955" s="165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36">
        <f>IF(OR(B32955="GAS",B32955="COL",B32955="LAN",B32955="RICE"),H32955*About!$B$98,IF(B32955="CROP"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hidden="1" x14ac:dyDescent="0.35">
      <c r="A32956" s="165" t="s">
        <v>465</v>
      </c>
      <c r="B32956" s="165" t="s">
        <v>533</v>
      </c>
      <c r="C32956" s="165">
        <v>2040</v>
      </c>
      <c r="D32956" s="165" t="s">
        <v>59</v>
      </c>
      <c r="G32956" s="165">
        <v>-100000</v>
      </c>
      <c r="H32956" s="165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36">
        <f>IF(OR(B32956="GAS",B32956="COL",B32956="LAN",B32956="RICE"),H32956*About!$B$98,IF(B32956="CROP"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hidden="1" x14ac:dyDescent="0.35">
      <c r="A32957" s="165" t="s">
        <v>465</v>
      </c>
      <c r="B32957" s="165" t="s">
        <v>533</v>
      </c>
      <c r="C32957" s="165">
        <v>2040</v>
      </c>
      <c r="D32957" s="165" t="s">
        <v>59</v>
      </c>
      <c r="G32957" s="165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36">
        <f>IF(OR(B32957="GAS",B32957="COL",B32957="LAN",B32957="RICE"),H32957*About!$B$98,IF(B32957="CROP"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hidden="1" x14ac:dyDescent="0.35">
      <c r="A32958" s="165" t="s">
        <v>465</v>
      </c>
      <c r="B32958" s="165" t="s">
        <v>533</v>
      </c>
      <c r="C32958" s="165">
        <v>2040</v>
      </c>
      <c r="D32958" s="165" t="s">
        <v>74</v>
      </c>
      <c r="G32958" s="165">
        <v>-100000</v>
      </c>
      <c r="H32958" s="165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36">
        <f>IF(OR(B32958="GAS",B32958="COL",B32958="LAN",B32958="RICE"),H32958*About!$B$98,IF(B32958="CROP"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hidden="1" x14ac:dyDescent="0.35">
      <c r="A32959" s="165" t="s">
        <v>465</v>
      </c>
      <c r="B32959" s="165" t="s">
        <v>533</v>
      </c>
      <c r="C32959" s="165">
        <v>2040</v>
      </c>
      <c r="D32959" s="165" t="s">
        <v>74</v>
      </c>
      <c r="G32959" s="165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36">
        <f>IF(OR(B32959="GAS",B32959="COL",B32959="LAN",B32959="RICE"),H32959*About!$B$98,IF(B32959="CROP"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hidden="1" x14ac:dyDescent="0.35">
      <c r="A32960" s="165" t="s">
        <v>465</v>
      </c>
      <c r="B32960" s="165" t="s">
        <v>533</v>
      </c>
      <c r="C32960" s="165">
        <v>2040</v>
      </c>
      <c r="D32960" s="165" t="s">
        <v>82</v>
      </c>
      <c r="E32960" s="165" t="s">
        <v>83</v>
      </c>
      <c r="F32960" s="165" t="s">
        <v>515</v>
      </c>
      <c r="G32960" s="165">
        <v>-100000</v>
      </c>
      <c r="H32960" s="165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36">
        <f>IF(OR(B32960="GAS",B32960="COL",B32960="LAN",B32960="RICE"),H32960*About!$B$98,IF(B32960="CROP"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hidden="1" x14ac:dyDescent="0.35">
      <c r="A32961" s="165" t="s">
        <v>465</v>
      </c>
      <c r="B32961" s="165" t="s">
        <v>533</v>
      </c>
      <c r="C32961" s="165">
        <v>2040</v>
      </c>
      <c r="D32961" s="165" t="s">
        <v>82</v>
      </c>
      <c r="E32961" s="165" t="s">
        <v>83</v>
      </c>
      <c r="F32961" s="165" t="s">
        <v>515</v>
      </c>
      <c r="G32961" s="165">
        <v>1587</v>
      </c>
      <c r="H32961" s="165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36">
        <f>IF(OR(B32961="GAS",B32961="COL",B32961="LAN",B32961="RICE"),H32961*About!$B$98,IF(B32961="CROP"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hidden="1" x14ac:dyDescent="0.35">
      <c r="A32962" s="165" t="s">
        <v>465</v>
      </c>
      <c r="B32962" s="165" t="s">
        <v>533</v>
      </c>
      <c r="C32962" s="165">
        <v>2040</v>
      </c>
      <c r="D32962" s="165" t="s">
        <v>82</v>
      </c>
      <c r="E32962" s="165" t="s">
        <v>83</v>
      </c>
      <c r="F32962" s="165" t="s">
        <v>515</v>
      </c>
      <c r="G32962" s="165">
        <v>1587</v>
      </c>
      <c r="H32962" s="165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36">
        <f>IF(OR(B32962="GAS",B32962="COL",B32962="LAN",B32962="RICE"),H32962*About!$B$98,IF(B32962="CROP"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hidden="1" x14ac:dyDescent="0.35">
      <c r="A32963" s="165" t="s">
        <v>465</v>
      </c>
      <c r="B32963" s="165" t="s">
        <v>533</v>
      </c>
      <c r="C32963" s="165">
        <v>2040</v>
      </c>
      <c r="D32963" s="165" t="s">
        <v>82</v>
      </c>
      <c r="E32963" s="165" t="s">
        <v>83</v>
      </c>
      <c r="F32963" s="165" t="s">
        <v>518</v>
      </c>
      <c r="G32963" s="165">
        <v>1660</v>
      </c>
      <c r="H32963" s="165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36">
        <f>IF(OR(B32963="GAS",B32963="COL",B32963="LAN",B32963="RICE"),H32963*About!$B$98,IF(B32963="CROP"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hidden="1" x14ac:dyDescent="0.35">
      <c r="A32964" s="165" t="s">
        <v>465</v>
      </c>
      <c r="B32964" s="165" t="s">
        <v>533</v>
      </c>
      <c r="C32964" s="165">
        <v>2040</v>
      </c>
      <c r="D32964" s="165" t="s">
        <v>82</v>
      </c>
      <c r="E32964" s="165" t="s">
        <v>83</v>
      </c>
      <c r="F32964" s="165" t="s">
        <v>534</v>
      </c>
      <c r="G32964" s="165">
        <v>18068</v>
      </c>
      <c r="H32964" s="165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36">
        <f>IF(OR(B32964="GAS",B32964="COL",B32964="LAN",B32964="RICE"),H32964*About!$B$98,IF(B32964="CROP"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hidden="1" x14ac:dyDescent="0.35">
      <c r="A32965" s="165" t="s">
        <v>465</v>
      </c>
      <c r="B32965" s="165" t="s">
        <v>533</v>
      </c>
      <c r="C32965" s="165">
        <v>2040</v>
      </c>
      <c r="D32965" s="165" t="s">
        <v>82</v>
      </c>
      <c r="E32965" s="165" t="s">
        <v>83</v>
      </c>
      <c r="F32965" s="165" t="s">
        <v>519</v>
      </c>
      <c r="G32965" s="165">
        <v>42170</v>
      </c>
      <c r="H32965" s="165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36">
        <f>IF(OR(B32965="GAS",B32965="COL",B32965="LAN",B32965="RICE"),H32965*About!$B$98,IF(B32965="CROP"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hidden="1" x14ac:dyDescent="0.35">
      <c r="A32966" s="165" t="s">
        <v>465</v>
      </c>
      <c r="B32966" s="165" t="s">
        <v>533</v>
      </c>
      <c r="C32966" s="165">
        <v>2040</v>
      </c>
      <c r="D32966" s="165" t="s">
        <v>82</v>
      </c>
      <c r="E32966" s="165" t="s">
        <v>83</v>
      </c>
      <c r="F32966" s="165" t="s">
        <v>519</v>
      </c>
      <c r="G32966" s="165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36">
        <f>IF(OR(B32966="GAS",B32966="COL",B32966="LAN",B32966="RICE"),H32966*About!$B$98,IF(B32966="CROP"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hidden="1" x14ac:dyDescent="0.35">
      <c r="A32967" s="165" t="s">
        <v>465</v>
      </c>
      <c r="B32967" s="165" t="s">
        <v>533</v>
      </c>
      <c r="C32967" s="165">
        <v>2040</v>
      </c>
      <c r="D32967" s="165" t="s">
        <v>156</v>
      </c>
      <c r="E32967" s="165" t="s">
        <v>157</v>
      </c>
      <c r="F32967" s="165" t="s">
        <v>515</v>
      </c>
      <c r="G32967" s="165">
        <v>-100000</v>
      </c>
      <c r="H32967" s="165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36">
        <f>IF(OR(B32967="GAS",B32967="COL",B32967="LAN",B32967="RICE"),H32967*About!$B$98,IF(B32967="CROP"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hidden="1" x14ac:dyDescent="0.35">
      <c r="A32968" s="165" t="s">
        <v>465</v>
      </c>
      <c r="B32968" s="165" t="s">
        <v>533</v>
      </c>
      <c r="C32968" s="165">
        <v>2040</v>
      </c>
      <c r="D32968" s="165" t="s">
        <v>156</v>
      </c>
      <c r="E32968" s="165" t="s">
        <v>157</v>
      </c>
      <c r="F32968" s="165" t="s">
        <v>515</v>
      </c>
      <c r="G32968" s="165">
        <v>1498</v>
      </c>
      <c r="H32968" s="165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36">
        <f>IF(OR(B32968="GAS",B32968="COL",B32968="LAN",B32968="RICE"),H32968*About!$B$98,IF(B32968="CROP"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hidden="1" x14ac:dyDescent="0.35">
      <c r="A32969" s="165" t="s">
        <v>465</v>
      </c>
      <c r="B32969" s="165" t="s">
        <v>533</v>
      </c>
      <c r="C32969" s="165">
        <v>2040</v>
      </c>
      <c r="D32969" s="165" t="s">
        <v>156</v>
      </c>
      <c r="E32969" s="165" t="s">
        <v>157</v>
      </c>
      <c r="F32969" s="165" t="s">
        <v>515</v>
      </c>
      <c r="G32969" s="165">
        <v>1498</v>
      </c>
      <c r="H32969" s="165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36">
        <f>IF(OR(B32969="GAS",B32969="COL",B32969="LAN",B32969="RICE"),H32969*About!$B$98,IF(B32969="CROP"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hidden="1" x14ac:dyDescent="0.35">
      <c r="A32970" s="165" t="s">
        <v>465</v>
      </c>
      <c r="B32970" s="165" t="s">
        <v>533</v>
      </c>
      <c r="C32970" s="165">
        <v>2040</v>
      </c>
      <c r="D32970" s="165" t="s">
        <v>156</v>
      </c>
      <c r="E32970" s="165" t="s">
        <v>157</v>
      </c>
      <c r="F32970" s="165" t="s">
        <v>518</v>
      </c>
      <c r="G32970" s="165">
        <v>1566</v>
      </c>
      <c r="H32970" s="165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36">
        <f>IF(OR(B32970="GAS",B32970="COL",B32970="LAN",B32970="RICE"),H32970*About!$B$98,IF(B32970="CROP"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hidden="1" x14ac:dyDescent="0.35">
      <c r="A32971" s="165" t="s">
        <v>465</v>
      </c>
      <c r="B32971" s="165" t="s">
        <v>533</v>
      </c>
      <c r="C32971" s="165">
        <v>2040</v>
      </c>
      <c r="D32971" s="165" t="s">
        <v>156</v>
      </c>
      <c r="E32971" s="165" t="s">
        <v>157</v>
      </c>
      <c r="F32971" s="165" t="s">
        <v>534</v>
      </c>
      <c r="G32971" s="165">
        <v>17049</v>
      </c>
      <c r="H32971" s="165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36">
        <f>IF(OR(B32971="GAS",B32971="COL",B32971="LAN",B32971="RICE"),H32971*About!$B$98,IF(B32971="CROP"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hidden="1" x14ac:dyDescent="0.35">
      <c r="A32972" s="165" t="s">
        <v>465</v>
      </c>
      <c r="B32972" s="165" t="s">
        <v>533</v>
      </c>
      <c r="C32972" s="165">
        <v>2040</v>
      </c>
      <c r="D32972" s="165" t="s">
        <v>156</v>
      </c>
      <c r="E32972" s="165" t="s">
        <v>157</v>
      </c>
      <c r="F32972" s="165" t="s">
        <v>519</v>
      </c>
      <c r="G32972" s="165">
        <v>39792</v>
      </c>
      <c r="H32972" s="165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36">
        <f>IF(OR(B32972="GAS",B32972="COL",B32972="LAN",B32972="RICE"),H32972*About!$B$98,IF(B32972="CROP"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hidden="1" x14ac:dyDescent="0.35">
      <c r="A32973" s="165" t="s">
        <v>465</v>
      </c>
      <c r="B32973" s="165" t="s">
        <v>533</v>
      </c>
      <c r="C32973" s="165">
        <v>2040</v>
      </c>
      <c r="D32973" s="165" t="s">
        <v>156</v>
      </c>
      <c r="E32973" s="165" t="s">
        <v>157</v>
      </c>
      <c r="F32973" s="165" t="s">
        <v>519</v>
      </c>
      <c r="G32973" s="165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36">
        <f>IF(OR(B32973="GAS",B32973="COL",B32973="LAN",B32973="RICE"),H32973*About!$B$98,IF(B32973="CROP"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hidden="1" x14ac:dyDescent="0.35">
      <c r="A32974" s="165" t="s">
        <v>465</v>
      </c>
      <c r="B32974" s="165" t="s">
        <v>533</v>
      </c>
      <c r="C32974" s="165">
        <v>2040</v>
      </c>
      <c r="D32974" s="165" t="s">
        <v>158</v>
      </c>
      <c r="E32974" s="165" t="s">
        <v>159</v>
      </c>
      <c r="F32974" s="165" t="s">
        <v>515</v>
      </c>
      <c r="G32974" s="165">
        <v>-100000</v>
      </c>
      <c r="H32974" s="165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36">
        <f>IF(OR(B32974="GAS",B32974="COL",B32974="LAN",B32974="RICE"),H32974*About!$B$98,IF(B32974="CROP"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hidden="1" x14ac:dyDescent="0.35">
      <c r="A32975" s="165" t="s">
        <v>465</v>
      </c>
      <c r="B32975" s="165" t="s">
        <v>533</v>
      </c>
      <c r="C32975" s="165">
        <v>2040</v>
      </c>
      <c r="D32975" s="165" t="s">
        <v>158</v>
      </c>
      <c r="E32975" s="165" t="s">
        <v>159</v>
      </c>
      <c r="F32975" s="165" t="s">
        <v>515</v>
      </c>
      <c r="G32975" s="165">
        <v>1142</v>
      </c>
      <c r="H32975" s="165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36">
        <f>IF(OR(B32975="GAS",B32975="COL",B32975="LAN",B32975="RICE"),H32975*About!$B$98,IF(B32975="CROP"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hidden="1" x14ac:dyDescent="0.35">
      <c r="A32976" s="165" t="s">
        <v>465</v>
      </c>
      <c r="B32976" s="165" t="s">
        <v>533</v>
      </c>
      <c r="C32976" s="165">
        <v>2040</v>
      </c>
      <c r="D32976" s="165" t="s">
        <v>158</v>
      </c>
      <c r="E32976" s="165" t="s">
        <v>159</v>
      </c>
      <c r="F32976" s="165" t="s">
        <v>515</v>
      </c>
      <c r="G32976" s="165">
        <v>1142</v>
      </c>
      <c r="H32976" s="165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36">
        <f>IF(OR(B32976="GAS",B32976="COL",B32976="LAN",B32976="RICE"),H32976*About!$B$98,IF(B32976="CROP"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hidden="1" x14ac:dyDescent="0.35">
      <c r="A32977" s="165" t="s">
        <v>465</v>
      </c>
      <c r="B32977" s="165" t="s">
        <v>533</v>
      </c>
      <c r="C32977" s="165">
        <v>2040</v>
      </c>
      <c r="D32977" s="165" t="s">
        <v>158</v>
      </c>
      <c r="E32977" s="165" t="s">
        <v>159</v>
      </c>
      <c r="F32977" s="165" t="s">
        <v>518</v>
      </c>
      <c r="G32977" s="165">
        <v>1195</v>
      </c>
      <c r="H32977" s="165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36">
        <f>IF(OR(B32977="GAS",B32977="COL",B32977="LAN",B32977="RICE"),H32977*About!$B$98,IF(B32977="CROP"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hidden="1" x14ac:dyDescent="0.35">
      <c r="A32978" s="165" t="s">
        <v>465</v>
      </c>
      <c r="B32978" s="165" t="s">
        <v>533</v>
      </c>
      <c r="C32978" s="165">
        <v>2040</v>
      </c>
      <c r="D32978" s="165" t="s">
        <v>158</v>
      </c>
      <c r="E32978" s="165" t="s">
        <v>159</v>
      </c>
      <c r="F32978" s="165" t="s">
        <v>534</v>
      </c>
      <c r="G32978" s="165">
        <v>13005</v>
      </c>
      <c r="H32978" s="165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36">
        <f>IF(OR(B32978="GAS",B32978="COL",B32978="LAN",B32978="RICE"),H32978*About!$B$98,IF(B32978="CROP"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hidden="1" x14ac:dyDescent="0.35">
      <c r="A32979" s="165" t="s">
        <v>465</v>
      </c>
      <c r="B32979" s="165" t="s">
        <v>533</v>
      </c>
      <c r="C32979" s="165">
        <v>2040</v>
      </c>
      <c r="D32979" s="165" t="s">
        <v>158</v>
      </c>
      <c r="E32979" s="165" t="s">
        <v>159</v>
      </c>
      <c r="F32979" s="165" t="s">
        <v>519</v>
      </c>
      <c r="G32979" s="165">
        <v>30353</v>
      </c>
      <c r="H32979" s="165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36">
        <f>IF(OR(B32979="GAS",B32979="COL",B32979="LAN",B32979="RICE"),H32979*About!$B$98,IF(B32979="CROP"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hidden="1" x14ac:dyDescent="0.35">
      <c r="A32980" s="165" t="s">
        <v>465</v>
      </c>
      <c r="B32980" s="165" t="s">
        <v>533</v>
      </c>
      <c r="C32980" s="165">
        <v>2040</v>
      </c>
      <c r="D32980" s="165" t="s">
        <v>158</v>
      </c>
      <c r="E32980" s="165" t="s">
        <v>159</v>
      </c>
      <c r="F32980" s="165" t="s">
        <v>519</v>
      </c>
      <c r="G32980" s="165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36">
        <f>IF(OR(B32980="GAS",B32980="COL",B32980="LAN",B32980="RICE"),H32980*About!$B$98,IF(B32980="CROP"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hidden="1" x14ac:dyDescent="0.35">
      <c r="A32981" s="165" t="s">
        <v>465</v>
      </c>
      <c r="B32981" s="165" t="s">
        <v>533</v>
      </c>
      <c r="C32981" s="165">
        <v>2040</v>
      </c>
      <c r="D32981" s="165" t="s">
        <v>215</v>
      </c>
      <c r="G32981" s="165">
        <v>-100000</v>
      </c>
      <c r="H32981" s="165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36">
        <f>IF(OR(B32981="GAS",B32981="COL",B32981="LAN",B32981="RICE"),H32981*About!$B$98,IF(B32981="CROP"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hidden="1" x14ac:dyDescent="0.35">
      <c r="A32982" s="165" t="s">
        <v>465</v>
      </c>
      <c r="B32982" s="165" t="s">
        <v>533</v>
      </c>
      <c r="C32982" s="165">
        <v>2040</v>
      </c>
      <c r="D32982" s="165" t="s">
        <v>215</v>
      </c>
      <c r="G32982" s="165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36">
        <f>IF(OR(B32982="GAS",B32982="COL",B32982="LAN",B32982="RICE"),H32982*About!$B$98,IF(B32982="CROP"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hidden="1" x14ac:dyDescent="0.35">
      <c r="A32983" s="165" t="s">
        <v>465</v>
      </c>
      <c r="B32983" s="165" t="s">
        <v>533</v>
      </c>
      <c r="C32983" s="165">
        <v>2040</v>
      </c>
      <c r="D32983" s="165" t="s">
        <v>291</v>
      </c>
      <c r="E32983" s="165" t="s">
        <v>292</v>
      </c>
      <c r="F32983" s="165" t="s">
        <v>515</v>
      </c>
      <c r="G32983" s="165">
        <v>-100000</v>
      </c>
      <c r="H32983" s="165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36">
        <f>IF(OR(B32983="GAS",B32983="COL",B32983="LAN",B32983="RICE"),H32983*About!$B$98,IF(B32983="CROP"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hidden="1" x14ac:dyDescent="0.35">
      <c r="A32984" s="165" t="s">
        <v>465</v>
      </c>
      <c r="B32984" s="165" t="s">
        <v>533</v>
      </c>
      <c r="C32984" s="165">
        <v>2040</v>
      </c>
      <c r="D32984" s="165" t="s">
        <v>291</v>
      </c>
      <c r="E32984" s="165" t="s">
        <v>292</v>
      </c>
      <c r="F32984" s="165" t="s">
        <v>515</v>
      </c>
      <c r="G32984" s="165">
        <v>2097</v>
      </c>
      <c r="H32984" s="165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36">
        <f>IF(OR(B32984="GAS",B32984="COL",B32984="LAN",B32984="RICE"),H32984*About!$B$98,IF(B32984="CROP"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hidden="1" x14ac:dyDescent="0.35">
      <c r="A32985" s="165" t="s">
        <v>465</v>
      </c>
      <c r="B32985" s="165" t="s">
        <v>533</v>
      </c>
      <c r="C32985" s="165">
        <v>2040</v>
      </c>
      <c r="D32985" s="165" t="s">
        <v>291</v>
      </c>
      <c r="E32985" s="165" t="s">
        <v>292</v>
      </c>
      <c r="F32985" s="165" t="s">
        <v>515</v>
      </c>
      <c r="G32985" s="165">
        <v>2097</v>
      </c>
      <c r="H32985" s="165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36">
        <f>IF(OR(B32985="GAS",B32985="COL",B32985="LAN",B32985="RICE"),H32985*About!$B$98,IF(B32985="CROP"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hidden="1" x14ac:dyDescent="0.35">
      <c r="A32986" s="165" t="s">
        <v>465</v>
      </c>
      <c r="B32986" s="165" t="s">
        <v>533</v>
      </c>
      <c r="C32986" s="165">
        <v>2040</v>
      </c>
      <c r="D32986" s="165" t="s">
        <v>291</v>
      </c>
      <c r="E32986" s="165" t="s">
        <v>292</v>
      </c>
      <c r="F32986" s="165" t="s">
        <v>518</v>
      </c>
      <c r="G32986" s="165">
        <v>2193</v>
      </c>
      <c r="H32986" s="165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36">
        <f>IF(OR(B32986="GAS",B32986="COL",B32986="LAN",B32986="RICE"),H32986*About!$B$98,IF(B32986="CROP"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hidden="1" x14ac:dyDescent="0.35">
      <c r="A32987" s="165" t="s">
        <v>465</v>
      </c>
      <c r="B32987" s="165" t="s">
        <v>533</v>
      </c>
      <c r="C32987" s="165">
        <v>2040</v>
      </c>
      <c r="D32987" s="165" t="s">
        <v>291</v>
      </c>
      <c r="E32987" s="165" t="s">
        <v>292</v>
      </c>
      <c r="F32987" s="165" t="s">
        <v>534</v>
      </c>
      <c r="G32987" s="165">
        <v>23875</v>
      </c>
      <c r="H32987" s="165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36">
        <f>IF(OR(B32987="GAS",B32987="COL",B32987="LAN",B32987="RICE"),H32987*About!$B$98,IF(B32987="CROP"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hidden="1" x14ac:dyDescent="0.35">
      <c r="A32988" s="165" t="s">
        <v>465</v>
      </c>
      <c r="B32988" s="165" t="s">
        <v>533</v>
      </c>
      <c r="C32988" s="165">
        <v>2040</v>
      </c>
      <c r="D32988" s="165" t="s">
        <v>291</v>
      </c>
      <c r="E32988" s="165" t="s">
        <v>292</v>
      </c>
      <c r="F32988" s="165" t="s">
        <v>519</v>
      </c>
      <c r="G32988" s="165">
        <v>55725</v>
      </c>
      <c r="H32988" s="165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36">
        <f>IF(OR(B32988="GAS",B32988="COL",B32988="LAN",B32988="RICE"),H32988*About!$B$98,IF(B32988="CROP"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hidden="1" x14ac:dyDescent="0.35">
      <c r="A32989" s="165" t="s">
        <v>465</v>
      </c>
      <c r="B32989" s="165" t="s">
        <v>533</v>
      </c>
      <c r="C32989" s="165">
        <v>2040</v>
      </c>
      <c r="D32989" s="165" t="s">
        <v>291</v>
      </c>
      <c r="E32989" s="165" t="s">
        <v>292</v>
      </c>
      <c r="F32989" s="165" t="s">
        <v>519</v>
      </c>
      <c r="G32989" s="165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36">
        <f>IF(OR(B32989="GAS",B32989="COL",B32989="LAN",B32989="RICE"),H32989*About!$B$98,IF(B32989="CROP"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hidden="1" x14ac:dyDescent="0.35">
      <c r="A32990" s="165" t="s">
        <v>465</v>
      </c>
      <c r="B32990" s="165" t="s">
        <v>533</v>
      </c>
      <c r="C32990" s="165">
        <v>2040</v>
      </c>
      <c r="D32990" s="165" t="s">
        <v>336</v>
      </c>
      <c r="E32990" s="165" t="s">
        <v>337</v>
      </c>
      <c r="F32990" s="165" t="s">
        <v>515</v>
      </c>
      <c r="G32990" s="165">
        <v>-100000</v>
      </c>
      <c r="H32990" s="165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36">
        <f>IF(OR(B32990="GAS",B32990="COL",B32990="LAN",B32990="RICE"),H32990*About!$B$98,IF(B32990="CROP"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hidden="1" x14ac:dyDescent="0.35">
      <c r="A32991" s="165" t="s">
        <v>465</v>
      </c>
      <c r="B32991" s="165" t="s">
        <v>533</v>
      </c>
      <c r="C32991" s="165">
        <v>2040</v>
      </c>
      <c r="D32991" s="165" t="s">
        <v>336</v>
      </c>
      <c r="E32991" s="165" t="s">
        <v>337</v>
      </c>
      <c r="F32991" s="165" t="s">
        <v>515</v>
      </c>
      <c r="G32991" s="165">
        <v>1188</v>
      </c>
      <c r="H32991" s="165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36">
        <f>IF(OR(B32991="GAS",B32991="COL",B32991="LAN",B32991="RICE"),H32991*About!$B$98,IF(B32991="CROP"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hidden="1" x14ac:dyDescent="0.35">
      <c r="A32992" s="165" t="s">
        <v>465</v>
      </c>
      <c r="B32992" s="165" t="s">
        <v>533</v>
      </c>
      <c r="C32992" s="165">
        <v>2040</v>
      </c>
      <c r="D32992" s="165" t="s">
        <v>336</v>
      </c>
      <c r="E32992" s="165" t="s">
        <v>337</v>
      </c>
      <c r="F32992" s="165" t="s">
        <v>515</v>
      </c>
      <c r="G32992" s="165">
        <v>1188</v>
      </c>
      <c r="H32992" s="165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36">
        <f>IF(OR(B32992="GAS",B32992="COL",B32992="LAN",B32992="RICE"),H32992*About!$B$98,IF(B32992="CROP"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hidden="1" x14ac:dyDescent="0.35">
      <c r="A32993" s="165" t="s">
        <v>465</v>
      </c>
      <c r="B32993" s="165" t="s">
        <v>533</v>
      </c>
      <c r="C32993" s="165">
        <v>2040</v>
      </c>
      <c r="D32993" s="165" t="s">
        <v>336</v>
      </c>
      <c r="E32993" s="165" t="s">
        <v>337</v>
      </c>
      <c r="F32993" s="165" t="s">
        <v>518</v>
      </c>
      <c r="G32993" s="165">
        <v>1242</v>
      </c>
      <c r="H32993" s="165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36">
        <f>IF(OR(B32993="GAS",B32993="COL",B32993="LAN",B32993="RICE"),H32993*About!$B$98,IF(B32993="CROP"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hidden="1" x14ac:dyDescent="0.35">
      <c r="A32994" s="165" t="s">
        <v>465</v>
      </c>
      <c r="B32994" s="165" t="s">
        <v>533</v>
      </c>
      <c r="C32994" s="165">
        <v>2040</v>
      </c>
      <c r="D32994" s="165" t="s">
        <v>336</v>
      </c>
      <c r="E32994" s="165" t="s">
        <v>337</v>
      </c>
      <c r="F32994" s="165" t="s">
        <v>534</v>
      </c>
      <c r="G32994" s="165">
        <v>13522</v>
      </c>
      <c r="H32994" s="165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36">
        <f>IF(OR(B32994="GAS",B32994="COL",B32994="LAN",B32994="RICE"),H32994*About!$B$98,IF(B32994="CROP"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hidden="1" x14ac:dyDescent="0.35">
      <c r="A32995" s="165" t="s">
        <v>465</v>
      </c>
      <c r="B32995" s="165" t="s">
        <v>533</v>
      </c>
      <c r="C32995" s="165">
        <v>2040</v>
      </c>
      <c r="D32995" s="165" t="s">
        <v>336</v>
      </c>
      <c r="E32995" s="165" t="s">
        <v>337</v>
      </c>
      <c r="F32995" s="165" t="s">
        <v>519</v>
      </c>
      <c r="G32995" s="165">
        <v>31561</v>
      </c>
      <c r="H32995" s="165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36">
        <f>IF(OR(B32995="GAS",B32995="COL",B32995="LAN",B32995="RICE"),H32995*About!$B$98,IF(B32995="CROP"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hidden="1" x14ac:dyDescent="0.35">
      <c r="A32996" s="165" t="s">
        <v>465</v>
      </c>
      <c r="B32996" s="165" t="s">
        <v>533</v>
      </c>
      <c r="C32996" s="165">
        <v>2040</v>
      </c>
      <c r="D32996" s="165" t="s">
        <v>336</v>
      </c>
      <c r="E32996" s="165" t="s">
        <v>337</v>
      </c>
      <c r="F32996" s="165" t="s">
        <v>519</v>
      </c>
      <c r="G32996" s="165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36">
        <f>IF(OR(B32996="GAS",B32996="COL",B32996="LAN",B32996="RICE"),H32996*About!$B$98,IF(B32996="CROP"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hidden="1" x14ac:dyDescent="0.35">
      <c r="A32997" s="165" t="s">
        <v>465</v>
      </c>
      <c r="B32997" s="165" t="s">
        <v>533</v>
      </c>
      <c r="C32997" s="165">
        <v>2045</v>
      </c>
      <c r="D32997" s="165" t="s">
        <v>59</v>
      </c>
      <c r="G32997" s="165">
        <v>-100000</v>
      </c>
      <c r="H32997" s="165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36">
        <f>IF(OR(B32997="GAS",B32997="COL",B32997="LAN",B32997="RICE"),H32997*About!$B$98,IF(B32997="CROP"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hidden="1" x14ac:dyDescent="0.35">
      <c r="A32998" s="165" t="s">
        <v>465</v>
      </c>
      <c r="B32998" s="165" t="s">
        <v>533</v>
      </c>
      <c r="C32998" s="165">
        <v>2045</v>
      </c>
      <c r="D32998" s="165" t="s">
        <v>59</v>
      </c>
      <c r="G32998" s="165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36">
        <f>IF(OR(B32998="GAS",B32998="COL",B32998="LAN",B32998="RICE"),H32998*About!$B$98,IF(B32998="CROP"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hidden="1" x14ac:dyDescent="0.35">
      <c r="A32999" s="165" t="s">
        <v>465</v>
      </c>
      <c r="B32999" s="165" t="s">
        <v>533</v>
      </c>
      <c r="C32999" s="165">
        <v>2045</v>
      </c>
      <c r="D32999" s="165" t="s">
        <v>74</v>
      </c>
      <c r="G32999" s="165">
        <v>-100000</v>
      </c>
      <c r="H32999" s="165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36">
        <f>IF(OR(B32999="GAS",B32999="COL",B32999="LAN",B32999="RICE"),H32999*About!$B$98,IF(B32999="CROP"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hidden="1" x14ac:dyDescent="0.35">
      <c r="A33000" s="165" t="s">
        <v>465</v>
      </c>
      <c r="B33000" s="165" t="s">
        <v>533</v>
      </c>
      <c r="C33000" s="165">
        <v>2045</v>
      </c>
      <c r="D33000" s="165" t="s">
        <v>74</v>
      </c>
      <c r="G33000" s="165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36">
        <f>IF(OR(B33000="GAS",B33000="COL",B33000="LAN",B33000="RICE"),H33000*About!$B$98,IF(B33000="CROP"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hidden="1" x14ac:dyDescent="0.35">
      <c r="A33001" s="165" t="s">
        <v>465</v>
      </c>
      <c r="B33001" s="165" t="s">
        <v>533</v>
      </c>
      <c r="C33001" s="165">
        <v>2045</v>
      </c>
      <c r="D33001" s="165" t="s">
        <v>82</v>
      </c>
      <c r="E33001" s="165" t="s">
        <v>83</v>
      </c>
      <c r="F33001" s="165" t="s">
        <v>515</v>
      </c>
      <c r="G33001" s="165">
        <v>-100000</v>
      </c>
      <c r="H33001" s="165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36">
        <f>IF(OR(B33001="GAS",B33001="COL",B33001="LAN",B33001="RICE"),H33001*About!$B$98,IF(B33001="CROP"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hidden="1" x14ac:dyDescent="0.35">
      <c r="A33002" s="165" t="s">
        <v>465</v>
      </c>
      <c r="B33002" s="165" t="s">
        <v>533</v>
      </c>
      <c r="C33002" s="165">
        <v>2045</v>
      </c>
      <c r="D33002" s="165" t="s">
        <v>82</v>
      </c>
      <c r="E33002" s="165" t="s">
        <v>83</v>
      </c>
      <c r="F33002" s="165" t="s">
        <v>515</v>
      </c>
      <c r="G33002" s="165">
        <v>1664</v>
      </c>
      <c r="H33002" s="165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36">
        <f>IF(OR(B33002="GAS",B33002="COL",B33002="LAN",B33002="RICE"),H33002*About!$B$98,IF(B33002="CROP"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hidden="1" x14ac:dyDescent="0.35">
      <c r="A33003" s="165" t="s">
        <v>465</v>
      </c>
      <c r="B33003" s="165" t="s">
        <v>533</v>
      </c>
      <c r="C33003" s="165">
        <v>2045</v>
      </c>
      <c r="D33003" s="165" t="s">
        <v>82</v>
      </c>
      <c r="E33003" s="165" t="s">
        <v>83</v>
      </c>
      <c r="F33003" s="165" t="s">
        <v>515</v>
      </c>
      <c r="G33003" s="165">
        <v>1664</v>
      </c>
      <c r="H33003" s="165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36">
        <f>IF(OR(B33003="GAS",B33003="COL",B33003="LAN",B33003="RICE"),H33003*About!$B$98,IF(B33003="CROP"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hidden="1" x14ac:dyDescent="0.35">
      <c r="A33004" s="165" t="s">
        <v>465</v>
      </c>
      <c r="B33004" s="165" t="s">
        <v>533</v>
      </c>
      <c r="C33004" s="165">
        <v>2045</v>
      </c>
      <c r="D33004" s="165" t="s">
        <v>82</v>
      </c>
      <c r="E33004" s="165" t="s">
        <v>83</v>
      </c>
      <c r="F33004" s="165" t="s">
        <v>518</v>
      </c>
      <c r="G33004" s="165">
        <v>1740</v>
      </c>
      <c r="H33004" s="165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36">
        <f>IF(OR(B33004="GAS",B33004="COL",B33004="LAN",B33004="RICE"),H33004*About!$B$98,IF(B33004="CROP"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hidden="1" x14ac:dyDescent="0.35">
      <c r="A33005" s="165" t="s">
        <v>465</v>
      </c>
      <c r="B33005" s="165" t="s">
        <v>533</v>
      </c>
      <c r="C33005" s="165">
        <v>2045</v>
      </c>
      <c r="D33005" s="165" t="s">
        <v>82</v>
      </c>
      <c r="E33005" s="165" t="s">
        <v>83</v>
      </c>
      <c r="F33005" s="165" t="s">
        <v>534</v>
      </c>
      <c r="G33005" s="165">
        <v>18970</v>
      </c>
      <c r="H33005" s="165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36">
        <f>IF(OR(B33005="GAS",B33005="COL",B33005="LAN",B33005="RICE"),H33005*About!$B$98,IF(B33005="CROP"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hidden="1" x14ac:dyDescent="0.35">
      <c r="A33006" s="165" t="s">
        <v>465</v>
      </c>
      <c r="B33006" s="165" t="s">
        <v>533</v>
      </c>
      <c r="C33006" s="165">
        <v>2045</v>
      </c>
      <c r="D33006" s="165" t="s">
        <v>82</v>
      </c>
      <c r="E33006" s="165" t="s">
        <v>83</v>
      </c>
      <c r="F33006" s="165" t="s">
        <v>519</v>
      </c>
      <c r="G33006" s="165">
        <v>44249</v>
      </c>
      <c r="H33006" s="165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36">
        <f>IF(OR(B33006="GAS",B33006="COL",B33006="LAN",B33006="RICE"),H33006*About!$B$98,IF(B33006="CROP"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hidden="1" x14ac:dyDescent="0.35">
      <c r="A33007" s="165" t="s">
        <v>465</v>
      </c>
      <c r="B33007" s="165" t="s">
        <v>533</v>
      </c>
      <c r="C33007" s="165">
        <v>2045</v>
      </c>
      <c r="D33007" s="165" t="s">
        <v>82</v>
      </c>
      <c r="E33007" s="165" t="s">
        <v>83</v>
      </c>
      <c r="F33007" s="165" t="s">
        <v>519</v>
      </c>
      <c r="G33007" s="165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36">
        <f>IF(OR(B33007="GAS",B33007="COL",B33007="LAN",B33007="RICE"),H33007*About!$B$98,IF(B33007="CROP"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hidden="1" x14ac:dyDescent="0.35">
      <c r="A33008" s="165" t="s">
        <v>465</v>
      </c>
      <c r="B33008" s="165" t="s">
        <v>533</v>
      </c>
      <c r="C33008" s="165">
        <v>2045</v>
      </c>
      <c r="D33008" s="165" t="s">
        <v>156</v>
      </c>
      <c r="E33008" s="165" t="s">
        <v>157</v>
      </c>
      <c r="F33008" s="165" t="s">
        <v>515</v>
      </c>
      <c r="G33008" s="165">
        <v>-100000</v>
      </c>
      <c r="H33008" s="165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36">
        <f>IF(OR(B33008="GAS",B33008="COL",B33008="LAN",B33008="RICE"),H33008*About!$B$98,IF(B33008="CROP"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hidden="1" x14ac:dyDescent="0.35">
      <c r="A33009" s="165" t="s">
        <v>465</v>
      </c>
      <c r="B33009" s="165" t="s">
        <v>533</v>
      </c>
      <c r="C33009" s="165">
        <v>2045</v>
      </c>
      <c r="D33009" s="165" t="s">
        <v>156</v>
      </c>
      <c r="E33009" s="165" t="s">
        <v>157</v>
      </c>
      <c r="F33009" s="165" t="s">
        <v>515</v>
      </c>
      <c r="G33009" s="165">
        <v>1613</v>
      </c>
      <c r="H33009" s="165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36">
        <f>IF(OR(B33009="GAS",B33009="COL",B33009="LAN",B33009="RICE"),H33009*About!$B$98,IF(B33009="CROP"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hidden="1" x14ac:dyDescent="0.35">
      <c r="A33010" s="165" t="s">
        <v>465</v>
      </c>
      <c r="B33010" s="165" t="s">
        <v>533</v>
      </c>
      <c r="C33010" s="165">
        <v>2045</v>
      </c>
      <c r="D33010" s="165" t="s">
        <v>156</v>
      </c>
      <c r="E33010" s="165" t="s">
        <v>157</v>
      </c>
      <c r="F33010" s="165" t="s">
        <v>515</v>
      </c>
      <c r="G33010" s="165">
        <v>1613</v>
      </c>
      <c r="H33010" s="165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36">
        <f>IF(OR(B33010="GAS",B33010="COL",B33010="LAN",B33010="RICE"),H33010*About!$B$98,IF(B33010="CROP"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hidden="1" x14ac:dyDescent="0.35">
      <c r="A33011" s="165" t="s">
        <v>465</v>
      </c>
      <c r="B33011" s="165" t="s">
        <v>533</v>
      </c>
      <c r="C33011" s="165">
        <v>2045</v>
      </c>
      <c r="D33011" s="165" t="s">
        <v>156</v>
      </c>
      <c r="E33011" s="165" t="s">
        <v>157</v>
      </c>
      <c r="F33011" s="165" t="s">
        <v>518</v>
      </c>
      <c r="G33011" s="165">
        <v>1687</v>
      </c>
      <c r="H33011" s="165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36">
        <f>IF(OR(B33011="GAS",B33011="COL",B33011="LAN",B33011="RICE"),H33011*About!$B$98,IF(B33011="CROP"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hidden="1" x14ac:dyDescent="0.35">
      <c r="A33012" s="165" t="s">
        <v>465</v>
      </c>
      <c r="B33012" s="165" t="s">
        <v>533</v>
      </c>
      <c r="C33012" s="165">
        <v>2045</v>
      </c>
      <c r="D33012" s="165" t="s">
        <v>156</v>
      </c>
      <c r="E33012" s="165" t="s">
        <v>157</v>
      </c>
      <c r="F33012" s="165" t="s">
        <v>534</v>
      </c>
      <c r="G33012" s="165">
        <v>18396</v>
      </c>
      <c r="H33012" s="165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36">
        <f>IF(OR(B33012="GAS",B33012="COL",B33012="LAN",B33012="RICE"),H33012*About!$B$98,IF(B33012="CROP"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hidden="1" x14ac:dyDescent="0.35">
      <c r="A33013" s="165" t="s">
        <v>465</v>
      </c>
      <c r="B33013" s="165" t="s">
        <v>533</v>
      </c>
      <c r="C33013" s="165">
        <v>2045</v>
      </c>
      <c r="D33013" s="165" t="s">
        <v>156</v>
      </c>
      <c r="E33013" s="165" t="s">
        <v>157</v>
      </c>
      <c r="F33013" s="165" t="s">
        <v>519</v>
      </c>
      <c r="G33013" s="165">
        <v>42911</v>
      </c>
      <c r="H33013" s="165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36">
        <f>IF(OR(B33013="GAS",B33013="COL",B33013="LAN",B33013="RICE"),H33013*About!$B$98,IF(B33013="CROP"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hidden="1" x14ac:dyDescent="0.35">
      <c r="A33014" s="165" t="s">
        <v>465</v>
      </c>
      <c r="B33014" s="165" t="s">
        <v>533</v>
      </c>
      <c r="C33014" s="165">
        <v>2045</v>
      </c>
      <c r="D33014" s="165" t="s">
        <v>156</v>
      </c>
      <c r="E33014" s="165" t="s">
        <v>157</v>
      </c>
      <c r="F33014" s="165" t="s">
        <v>519</v>
      </c>
      <c r="G33014" s="165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36">
        <f>IF(OR(B33014="GAS",B33014="COL",B33014="LAN",B33014="RICE"),H33014*About!$B$98,IF(B33014="CROP"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hidden="1" x14ac:dyDescent="0.35">
      <c r="A33015" s="165" t="s">
        <v>465</v>
      </c>
      <c r="B33015" s="165" t="s">
        <v>533</v>
      </c>
      <c r="C33015" s="165">
        <v>2045</v>
      </c>
      <c r="D33015" s="165" t="s">
        <v>158</v>
      </c>
      <c r="E33015" s="165" t="s">
        <v>159</v>
      </c>
      <c r="F33015" s="165" t="s">
        <v>515</v>
      </c>
      <c r="G33015" s="165">
        <v>-100000</v>
      </c>
      <c r="H33015" s="165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36">
        <f>IF(OR(B33015="GAS",B33015="COL",B33015="LAN",B33015="RICE"),H33015*About!$B$98,IF(B33015="CROP"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hidden="1" x14ac:dyDescent="0.35">
      <c r="A33016" s="165" t="s">
        <v>465</v>
      </c>
      <c r="B33016" s="165" t="s">
        <v>533</v>
      </c>
      <c r="C33016" s="165">
        <v>2045</v>
      </c>
      <c r="D33016" s="165" t="s">
        <v>158</v>
      </c>
      <c r="E33016" s="165" t="s">
        <v>159</v>
      </c>
      <c r="F33016" s="165" t="s">
        <v>515</v>
      </c>
      <c r="G33016" s="165">
        <v>1231</v>
      </c>
      <c r="H33016" s="165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36">
        <f>IF(OR(B33016="GAS",B33016="COL",B33016="LAN",B33016="RICE"),H33016*About!$B$98,IF(B33016="CROP"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hidden="1" x14ac:dyDescent="0.35">
      <c r="A33017" s="165" t="s">
        <v>465</v>
      </c>
      <c r="B33017" s="165" t="s">
        <v>533</v>
      </c>
      <c r="C33017" s="165">
        <v>2045</v>
      </c>
      <c r="D33017" s="165" t="s">
        <v>158</v>
      </c>
      <c r="E33017" s="165" t="s">
        <v>159</v>
      </c>
      <c r="F33017" s="165" t="s">
        <v>515</v>
      </c>
      <c r="G33017" s="165">
        <v>1231</v>
      </c>
      <c r="H33017" s="165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36">
        <f>IF(OR(B33017="GAS",B33017="COL",B33017="LAN",B33017="RICE"),H33017*About!$B$98,IF(B33017="CROP"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hidden="1" x14ac:dyDescent="0.35">
      <c r="A33018" s="165" t="s">
        <v>465</v>
      </c>
      <c r="B33018" s="165" t="s">
        <v>533</v>
      </c>
      <c r="C33018" s="165">
        <v>2045</v>
      </c>
      <c r="D33018" s="165" t="s">
        <v>158</v>
      </c>
      <c r="E33018" s="165" t="s">
        <v>159</v>
      </c>
      <c r="F33018" s="165" t="s">
        <v>518</v>
      </c>
      <c r="G33018" s="165">
        <v>1288</v>
      </c>
      <c r="H33018" s="165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36">
        <f>IF(OR(B33018="GAS",B33018="COL",B33018="LAN",B33018="RICE"),H33018*About!$B$98,IF(B33018="CROP"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hidden="1" x14ac:dyDescent="0.35">
      <c r="A33019" s="165" t="s">
        <v>465</v>
      </c>
      <c r="B33019" s="165" t="s">
        <v>533</v>
      </c>
      <c r="C33019" s="165">
        <v>2045</v>
      </c>
      <c r="D33019" s="165" t="s">
        <v>158</v>
      </c>
      <c r="E33019" s="165" t="s">
        <v>159</v>
      </c>
      <c r="F33019" s="165" t="s">
        <v>534</v>
      </c>
      <c r="G33019" s="165">
        <v>14040</v>
      </c>
      <c r="H33019" s="165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36">
        <f>IF(OR(B33019="GAS",B33019="COL",B33019="LAN",B33019="RICE"),H33019*About!$B$98,IF(B33019="CROP"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hidden="1" x14ac:dyDescent="0.35">
      <c r="A33020" s="165" t="s">
        <v>465</v>
      </c>
      <c r="B33020" s="165" t="s">
        <v>533</v>
      </c>
      <c r="C33020" s="165">
        <v>2045</v>
      </c>
      <c r="D33020" s="165" t="s">
        <v>158</v>
      </c>
      <c r="E33020" s="165" t="s">
        <v>159</v>
      </c>
      <c r="F33020" s="165" t="s">
        <v>519</v>
      </c>
      <c r="G33020" s="165">
        <v>32751</v>
      </c>
      <c r="H33020" s="165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36">
        <f>IF(OR(B33020="GAS",B33020="COL",B33020="LAN",B33020="RICE"),H33020*About!$B$98,IF(B33020="CROP"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hidden="1" x14ac:dyDescent="0.35">
      <c r="A33021" s="165" t="s">
        <v>465</v>
      </c>
      <c r="B33021" s="165" t="s">
        <v>533</v>
      </c>
      <c r="C33021" s="165">
        <v>2045</v>
      </c>
      <c r="D33021" s="165" t="s">
        <v>158</v>
      </c>
      <c r="E33021" s="165" t="s">
        <v>159</v>
      </c>
      <c r="F33021" s="165" t="s">
        <v>519</v>
      </c>
      <c r="G33021" s="165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36">
        <f>IF(OR(B33021="GAS",B33021="COL",B33021="LAN",B33021="RICE"),H33021*About!$B$98,IF(B33021="CROP"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hidden="1" x14ac:dyDescent="0.35">
      <c r="A33022" s="165" t="s">
        <v>465</v>
      </c>
      <c r="B33022" s="165" t="s">
        <v>533</v>
      </c>
      <c r="C33022" s="165">
        <v>2045</v>
      </c>
      <c r="D33022" s="165" t="s">
        <v>215</v>
      </c>
      <c r="G33022" s="165">
        <v>-100000</v>
      </c>
      <c r="H33022" s="165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36">
        <f>IF(OR(B33022="GAS",B33022="COL",B33022="LAN",B33022="RICE"),H33022*About!$B$98,IF(B33022="CROP"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hidden="1" x14ac:dyDescent="0.35">
      <c r="A33023" s="165" t="s">
        <v>465</v>
      </c>
      <c r="B33023" s="165" t="s">
        <v>533</v>
      </c>
      <c r="C33023" s="165">
        <v>2045</v>
      </c>
      <c r="D33023" s="165" t="s">
        <v>215</v>
      </c>
      <c r="G33023" s="165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36">
        <f>IF(OR(B33023="GAS",B33023="COL",B33023="LAN",B33023="RICE"),H33023*About!$B$98,IF(B33023="CROP"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hidden="1" x14ac:dyDescent="0.35">
      <c r="A33024" s="165" t="s">
        <v>465</v>
      </c>
      <c r="B33024" s="165" t="s">
        <v>533</v>
      </c>
      <c r="C33024" s="165">
        <v>2045</v>
      </c>
      <c r="D33024" s="165" t="s">
        <v>291</v>
      </c>
      <c r="E33024" s="165" t="s">
        <v>292</v>
      </c>
      <c r="F33024" s="165" t="s">
        <v>515</v>
      </c>
      <c r="G33024" s="165">
        <v>-100000</v>
      </c>
      <c r="H33024" s="165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36">
        <f>IF(OR(B33024="GAS",B33024="COL",B33024="LAN",B33024="RICE"),H33024*About!$B$98,IF(B33024="CROP"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hidden="1" x14ac:dyDescent="0.35">
      <c r="A33025" s="165" t="s">
        <v>465</v>
      </c>
      <c r="B33025" s="165" t="s">
        <v>533</v>
      </c>
      <c r="C33025" s="165">
        <v>2045</v>
      </c>
      <c r="D33025" s="165" t="s">
        <v>291</v>
      </c>
      <c r="E33025" s="165" t="s">
        <v>292</v>
      </c>
      <c r="F33025" s="165" t="s">
        <v>515</v>
      </c>
      <c r="G33025" s="165">
        <v>2086</v>
      </c>
      <c r="H33025" s="165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36">
        <f>IF(OR(B33025="GAS",B33025="COL",B33025="LAN",B33025="RICE"),H33025*About!$B$98,IF(B33025="CROP"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hidden="1" x14ac:dyDescent="0.35">
      <c r="A33026" s="165" t="s">
        <v>465</v>
      </c>
      <c r="B33026" s="165" t="s">
        <v>533</v>
      </c>
      <c r="C33026" s="165">
        <v>2045</v>
      </c>
      <c r="D33026" s="165" t="s">
        <v>291</v>
      </c>
      <c r="E33026" s="165" t="s">
        <v>292</v>
      </c>
      <c r="F33026" s="165" t="s">
        <v>515</v>
      </c>
      <c r="G33026" s="165">
        <v>2086</v>
      </c>
      <c r="H33026" s="165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36">
        <f>IF(OR(B33026="GAS",B33026="COL",B33026="LAN",B33026="RICE"),H33026*About!$B$98,IF(B33026="CROP"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hidden="1" x14ac:dyDescent="0.35">
      <c r="A33027" s="165" t="s">
        <v>465</v>
      </c>
      <c r="B33027" s="165" t="s">
        <v>533</v>
      </c>
      <c r="C33027" s="165">
        <v>2045</v>
      </c>
      <c r="D33027" s="165" t="s">
        <v>291</v>
      </c>
      <c r="E33027" s="165" t="s">
        <v>292</v>
      </c>
      <c r="F33027" s="165" t="s">
        <v>518</v>
      </c>
      <c r="G33027" s="165">
        <v>2182</v>
      </c>
      <c r="H33027" s="165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36">
        <f>IF(OR(B33027="GAS",B33027="COL",B33027="LAN",B33027="RICE"),H33027*About!$B$98,IF(B33027="CROP"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hidden="1" x14ac:dyDescent="0.35">
      <c r="A33028" s="165" t="s">
        <v>465</v>
      </c>
      <c r="B33028" s="165" t="s">
        <v>533</v>
      </c>
      <c r="C33028" s="165">
        <v>2045</v>
      </c>
      <c r="D33028" s="165" t="s">
        <v>291</v>
      </c>
      <c r="E33028" s="165" t="s">
        <v>292</v>
      </c>
      <c r="F33028" s="165" t="s">
        <v>534</v>
      </c>
      <c r="G33028" s="165">
        <v>23792</v>
      </c>
      <c r="H33028" s="165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36">
        <f>IF(OR(B33028="GAS",B33028="COL",B33028="LAN",B33028="RICE"),H33028*About!$B$98,IF(B33028="CROP"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hidden="1" x14ac:dyDescent="0.35">
      <c r="A33029" s="165" t="s">
        <v>465</v>
      </c>
      <c r="B33029" s="165" t="s">
        <v>533</v>
      </c>
      <c r="C33029" s="165">
        <v>2045</v>
      </c>
      <c r="D33029" s="165" t="s">
        <v>291</v>
      </c>
      <c r="E33029" s="165" t="s">
        <v>292</v>
      </c>
      <c r="F33029" s="165" t="s">
        <v>519</v>
      </c>
      <c r="G33029" s="165">
        <v>55499</v>
      </c>
      <c r="H33029" s="165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36">
        <f>IF(OR(B33029="GAS",B33029="COL",B33029="LAN",B33029="RICE"),H33029*About!$B$98,IF(B33029="CROP"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hidden="1" x14ac:dyDescent="0.35">
      <c r="A33030" s="165" t="s">
        <v>465</v>
      </c>
      <c r="B33030" s="165" t="s">
        <v>533</v>
      </c>
      <c r="C33030" s="165">
        <v>2045</v>
      </c>
      <c r="D33030" s="165" t="s">
        <v>291</v>
      </c>
      <c r="E33030" s="165" t="s">
        <v>292</v>
      </c>
      <c r="F33030" s="165" t="s">
        <v>519</v>
      </c>
      <c r="G33030" s="165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36">
        <f>IF(OR(B33030="GAS",B33030="COL",B33030="LAN",B33030="RICE"),H33030*About!$B$98,IF(B33030="CROP"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hidden="1" x14ac:dyDescent="0.35">
      <c r="A33031" s="165" t="s">
        <v>465</v>
      </c>
      <c r="B33031" s="165" t="s">
        <v>533</v>
      </c>
      <c r="C33031" s="165">
        <v>2045</v>
      </c>
      <c r="D33031" s="165" t="s">
        <v>336</v>
      </c>
      <c r="E33031" s="165" t="s">
        <v>337</v>
      </c>
      <c r="F33031" s="165" t="s">
        <v>515</v>
      </c>
      <c r="G33031" s="165">
        <v>-100000</v>
      </c>
      <c r="H33031" s="165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36">
        <f>IF(OR(B33031="GAS",B33031="COL",B33031="LAN",B33031="RICE"),H33031*About!$B$98,IF(B33031="CROP"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hidden="1" x14ac:dyDescent="0.35">
      <c r="A33032" s="165" t="s">
        <v>465</v>
      </c>
      <c r="B33032" s="165" t="s">
        <v>533</v>
      </c>
      <c r="C33032" s="165">
        <v>2045</v>
      </c>
      <c r="D33032" s="165" t="s">
        <v>336</v>
      </c>
      <c r="E33032" s="165" t="s">
        <v>337</v>
      </c>
      <c r="F33032" s="165" t="s">
        <v>515</v>
      </c>
      <c r="G33032" s="165">
        <v>1187</v>
      </c>
      <c r="H33032" s="165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36">
        <f>IF(OR(B33032="GAS",B33032="COL",B33032="LAN",B33032="RICE"),H33032*About!$B$98,IF(B33032="CROP"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hidden="1" x14ac:dyDescent="0.35">
      <c r="A33033" s="165" t="s">
        <v>465</v>
      </c>
      <c r="B33033" s="165" t="s">
        <v>533</v>
      </c>
      <c r="C33033" s="165">
        <v>2045</v>
      </c>
      <c r="D33033" s="165" t="s">
        <v>336</v>
      </c>
      <c r="E33033" s="165" t="s">
        <v>337</v>
      </c>
      <c r="F33033" s="165" t="s">
        <v>515</v>
      </c>
      <c r="G33033" s="165">
        <v>1187</v>
      </c>
      <c r="H33033" s="165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36">
        <f>IF(OR(B33033="GAS",B33033="COL",B33033="LAN",B33033="RICE"),H33033*About!$B$98,IF(B33033="CROP"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hidden="1" x14ac:dyDescent="0.35">
      <c r="A33034" s="165" t="s">
        <v>465</v>
      </c>
      <c r="B33034" s="165" t="s">
        <v>533</v>
      </c>
      <c r="C33034" s="165">
        <v>2045</v>
      </c>
      <c r="D33034" s="165" t="s">
        <v>336</v>
      </c>
      <c r="E33034" s="165" t="s">
        <v>337</v>
      </c>
      <c r="F33034" s="165" t="s">
        <v>518</v>
      </c>
      <c r="G33034" s="165">
        <v>1242</v>
      </c>
      <c r="H33034" s="165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36">
        <f>IF(OR(B33034="GAS",B33034="COL",B33034="LAN",B33034="RICE"),H33034*About!$B$98,IF(B33034="CROP"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hidden="1" x14ac:dyDescent="0.35">
      <c r="A33035" s="165" t="s">
        <v>465</v>
      </c>
      <c r="B33035" s="165" t="s">
        <v>533</v>
      </c>
      <c r="C33035" s="165">
        <v>2045</v>
      </c>
      <c r="D33035" s="165" t="s">
        <v>336</v>
      </c>
      <c r="E33035" s="165" t="s">
        <v>337</v>
      </c>
      <c r="F33035" s="165" t="s">
        <v>534</v>
      </c>
      <c r="G33035" s="165">
        <v>13534</v>
      </c>
      <c r="H33035" s="165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36">
        <f>IF(OR(B33035="GAS",B33035="COL",B33035="LAN",B33035="RICE"),H33035*About!$B$98,IF(B33035="CROP"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hidden="1" x14ac:dyDescent="0.35">
      <c r="A33036" s="165" t="s">
        <v>465</v>
      </c>
      <c r="B33036" s="165" t="s">
        <v>533</v>
      </c>
      <c r="C33036" s="165">
        <v>2045</v>
      </c>
      <c r="D33036" s="165" t="s">
        <v>336</v>
      </c>
      <c r="E33036" s="165" t="s">
        <v>337</v>
      </c>
      <c r="F33036" s="165" t="s">
        <v>519</v>
      </c>
      <c r="G33036" s="165">
        <v>31570</v>
      </c>
      <c r="H33036" s="165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36">
        <f>IF(OR(B33036="GAS",B33036="COL",B33036="LAN",B33036="RICE"),H33036*About!$B$98,IF(B33036="CROP"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hidden="1" x14ac:dyDescent="0.35">
      <c r="A33037" s="165" t="s">
        <v>465</v>
      </c>
      <c r="B33037" s="165" t="s">
        <v>533</v>
      </c>
      <c r="C33037" s="165">
        <v>2045</v>
      </c>
      <c r="D33037" s="165" t="s">
        <v>336</v>
      </c>
      <c r="E33037" s="165" t="s">
        <v>337</v>
      </c>
      <c r="F33037" s="165" t="s">
        <v>519</v>
      </c>
      <c r="G33037" s="165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36">
        <f>IF(OR(B33037="GAS",B33037="COL",B33037="LAN",B33037="RICE"),H33037*About!$B$98,IF(B33037="CROP"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hidden="1" x14ac:dyDescent="0.35">
      <c r="A33038" s="165" t="s">
        <v>465</v>
      </c>
      <c r="B33038" s="165" t="s">
        <v>533</v>
      </c>
      <c r="C33038" s="165">
        <v>2050</v>
      </c>
      <c r="D33038" s="165" t="s">
        <v>59</v>
      </c>
      <c r="G33038" s="165">
        <v>-100000</v>
      </c>
      <c r="H33038" s="165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36">
        <f>IF(OR(B33038="GAS",B33038="COL",B33038="LAN",B33038="RICE"),H33038*About!$B$98,IF(B33038="CROP"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hidden="1" x14ac:dyDescent="0.35">
      <c r="A33039" s="165" t="s">
        <v>465</v>
      </c>
      <c r="B33039" s="165" t="s">
        <v>533</v>
      </c>
      <c r="C33039" s="165">
        <v>2050</v>
      </c>
      <c r="D33039" s="165" t="s">
        <v>59</v>
      </c>
      <c r="G33039" s="165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36">
        <f>IF(OR(B33039="GAS",B33039="COL",B33039="LAN",B33039="RICE"),H33039*About!$B$98,IF(B33039="CROP"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hidden="1" x14ac:dyDescent="0.35">
      <c r="A33040" s="165" t="s">
        <v>465</v>
      </c>
      <c r="B33040" s="165" t="s">
        <v>533</v>
      </c>
      <c r="C33040" s="165">
        <v>2050</v>
      </c>
      <c r="D33040" s="165" t="s">
        <v>74</v>
      </c>
      <c r="G33040" s="165">
        <v>-100000</v>
      </c>
      <c r="H33040" s="165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36">
        <f>IF(OR(B33040="GAS",B33040="COL",B33040="LAN",B33040="RICE"),H33040*About!$B$98,IF(B33040="CROP"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hidden="1" x14ac:dyDescent="0.35">
      <c r="A33041" s="165" t="s">
        <v>465</v>
      </c>
      <c r="B33041" s="165" t="s">
        <v>533</v>
      </c>
      <c r="C33041" s="165">
        <v>2050</v>
      </c>
      <c r="D33041" s="165" t="s">
        <v>74</v>
      </c>
      <c r="G33041" s="165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36">
        <f>IF(OR(B33041="GAS",B33041="COL",B33041="LAN",B33041="RICE"),H33041*About!$B$98,IF(B33041="CROP"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hidden="1" x14ac:dyDescent="0.35">
      <c r="A33042" s="165" t="s">
        <v>465</v>
      </c>
      <c r="B33042" s="165" t="s">
        <v>533</v>
      </c>
      <c r="C33042" s="165">
        <v>2050</v>
      </c>
      <c r="D33042" s="165" t="s">
        <v>82</v>
      </c>
      <c r="E33042" s="165" t="s">
        <v>83</v>
      </c>
      <c r="F33042" s="165" t="s">
        <v>515</v>
      </c>
      <c r="G33042" s="165">
        <v>-100000</v>
      </c>
      <c r="H33042" s="165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36">
        <f>IF(OR(B33042="GAS",B33042="COL",B33042="LAN",B33042="RICE"),H33042*About!$B$98,IF(B33042="CROP"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hidden="1" x14ac:dyDescent="0.35">
      <c r="A33043" s="165" t="s">
        <v>465</v>
      </c>
      <c r="B33043" s="165" t="s">
        <v>533</v>
      </c>
      <c r="C33043" s="165">
        <v>2050</v>
      </c>
      <c r="D33043" s="165" t="s">
        <v>82</v>
      </c>
      <c r="E33043" s="165" t="s">
        <v>83</v>
      </c>
      <c r="F33043" s="165" t="s">
        <v>515</v>
      </c>
      <c r="G33043" s="165">
        <v>1748</v>
      </c>
      <c r="H33043" s="165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36">
        <f>IF(OR(B33043="GAS",B33043="COL",B33043="LAN",B33043="RICE"),H33043*About!$B$98,IF(B33043="CROP"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hidden="1" x14ac:dyDescent="0.35">
      <c r="A33044" s="165" t="s">
        <v>465</v>
      </c>
      <c r="B33044" s="165" t="s">
        <v>533</v>
      </c>
      <c r="C33044" s="165">
        <v>2050</v>
      </c>
      <c r="D33044" s="165" t="s">
        <v>82</v>
      </c>
      <c r="E33044" s="165" t="s">
        <v>83</v>
      </c>
      <c r="F33044" s="165" t="s">
        <v>515</v>
      </c>
      <c r="G33044" s="165">
        <v>1748</v>
      </c>
      <c r="H33044" s="165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36">
        <f>IF(OR(B33044="GAS",B33044="COL",B33044="LAN",B33044="RICE"),H33044*About!$B$98,IF(B33044="CROP"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hidden="1" x14ac:dyDescent="0.35">
      <c r="A33045" s="165" t="s">
        <v>465</v>
      </c>
      <c r="B33045" s="165" t="s">
        <v>533</v>
      </c>
      <c r="C33045" s="165">
        <v>2050</v>
      </c>
      <c r="D33045" s="165" t="s">
        <v>82</v>
      </c>
      <c r="E33045" s="165" t="s">
        <v>83</v>
      </c>
      <c r="F33045" s="165" t="s">
        <v>518</v>
      </c>
      <c r="G33045" s="165">
        <v>1828</v>
      </c>
      <c r="H33045" s="165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36">
        <f>IF(OR(B33045="GAS",B33045="COL",B33045="LAN",B33045="RICE"),H33045*About!$B$98,IF(B33045="CROP"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hidden="1" x14ac:dyDescent="0.35">
      <c r="A33046" s="165" t="s">
        <v>465</v>
      </c>
      <c r="B33046" s="165" t="s">
        <v>533</v>
      </c>
      <c r="C33046" s="165">
        <v>2050</v>
      </c>
      <c r="D33046" s="165" t="s">
        <v>82</v>
      </c>
      <c r="E33046" s="165" t="s">
        <v>83</v>
      </c>
      <c r="F33046" s="165" t="s">
        <v>534</v>
      </c>
      <c r="G33046" s="165">
        <v>19963</v>
      </c>
      <c r="H33046" s="165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36">
        <f>IF(OR(B33046="GAS",B33046="COL",B33046="LAN",B33046="RICE"),H33046*About!$B$98,IF(B33046="CROP"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hidden="1" x14ac:dyDescent="0.35">
      <c r="A33047" s="165" t="s">
        <v>465</v>
      </c>
      <c r="B33047" s="165" t="s">
        <v>533</v>
      </c>
      <c r="C33047" s="165">
        <v>2050</v>
      </c>
      <c r="D33047" s="165" t="s">
        <v>82</v>
      </c>
      <c r="E33047" s="165" t="s">
        <v>83</v>
      </c>
      <c r="F33047" s="165" t="s">
        <v>519</v>
      </c>
      <c r="G33047" s="165">
        <v>46540</v>
      </c>
      <c r="H33047" s="165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36">
        <f>IF(OR(B33047="GAS",B33047="COL",B33047="LAN",B33047="RICE"),H33047*About!$B$98,IF(B33047="CROP"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hidden="1" x14ac:dyDescent="0.35">
      <c r="A33048" s="165" t="s">
        <v>465</v>
      </c>
      <c r="B33048" s="165" t="s">
        <v>533</v>
      </c>
      <c r="C33048" s="165">
        <v>2050</v>
      </c>
      <c r="D33048" s="165" t="s">
        <v>82</v>
      </c>
      <c r="E33048" s="165" t="s">
        <v>83</v>
      </c>
      <c r="F33048" s="165" t="s">
        <v>519</v>
      </c>
      <c r="G33048" s="165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36">
        <f>IF(OR(B33048="GAS",B33048="COL",B33048="LAN",B33048="RICE"),H33048*About!$B$98,IF(B33048="CROP"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hidden="1" x14ac:dyDescent="0.35">
      <c r="A33049" s="165" t="s">
        <v>465</v>
      </c>
      <c r="B33049" s="165" t="s">
        <v>533</v>
      </c>
      <c r="C33049" s="165">
        <v>2050</v>
      </c>
      <c r="D33049" s="165" t="s">
        <v>156</v>
      </c>
      <c r="E33049" s="165" t="s">
        <v>157</v>
      </c>
      <c r="F33049" s="165" t="s">
        <v>515</v>
      </c>
      <c r="G33049" s="165">
        <v>-100000</v>
      </c>
      <c r="H33049" s="165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36">
        <f>IF(OR(B33049="GAS",B33049="COL",B33049="LAN",B33049="RICE"),H33049*About!$B$98,IF(B33049="CROP"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hidden="1" x14ac:dyDescent="0.35">
      <c r="A33050" s="165" t="s">
        <v>465</v>
      </c>
      <c r="B33050" s="165" t="s">
        <v>533</v>
      </c>
      <c r="C33050" s="165">
        <v>2050</v>
      </c>
      <c r="D33050" s="165" t="s">
        <v>156</v>
      </c>
      <c r="E33050" s="165" t="s">
        <v>157</v>
      </c>
      <c r="F33050" s="165" t="s">
        <v>515</v>
      </c>
      <c r="G33050" s="165">
        <v>1749</v>
      </c>
      <c r="H33050" s="165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36">
        <f>IF(OR(B33050="GAS",B33050="COL",B33050="LAN",B33050="RICE"),H33050*About!$B$98,IF(B33050="CROP"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hidden="1" x14ac:dyDescent="0.35">
      <c r="A33051" s="165" t="s">
        <v>465</v>
      </c>
      <c r="B33051" s="165" t="s">
        <v>533</v>
      </c>
      <c r="C33051" s="165">
        <v>2050</v>
      </c>
      <c r="D33051" s="165" t="s">
        <v>156</v>
      </c>
      <c r="E33051" s="165" t="s">
        <v>157</v>
      </c>
      <c r="F33051" s="165" t="s">
        <v>515</v>
      </c>
      <c r="G33051" s="165">
        <v>1749</v>
      </c>
      <c r="H33051" s="165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36">
        <f>IF(OR(B33051="GAS",B33051="COL",B33051="LAN",B33051="RICE"),H33051*About!$B$98,IF(B33051="CROP"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hidden="1" x14ac:dyDescent="0.35">
      <c r="A33052" s="165" t="s">
        <v>465</v>
      </c>
      <c r="B33052" s="165" t="s">
        <v>533</v>
      </c>
      <c r="C33052" s="165">
        <v>2050</v>
      </c>
      <c r="D33052" s="165" t="s">
        <v>156</v>
      </c>
      <c r="E33052" s="165" t="s">
        <v>157</v>
      </c>
      <c r="F33052" s="165" t="s">
        <v>518</v>
      </c>
      <c r="G33052" s="165">
        <v>1829</v>
      </c>
      <c r="H33052" s="165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36">
        <f>IF(OR(B33052="GAS",B33052="COL",B33052="LAN",B33052="RICE"),H33052*About!$B$98,IF(B33052="CROP"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hidden="1" x14ac:dyDescent="0.35">
      <c r="A33053" s="165" t="s">
        <v>465</v>
      </c>
      <c r="B33053" s="165" t="s">
        <v>533</v>
      </c>
      <c r="C33053" s="165">
        <v>2050</v>
      </c>
      <c r="D33053" s="165" t="s">
        <v>156</v>
      </c>
      <c r="E33053" s="165" t="s">
        <v>157</v>
      </c>
      <c r="F33053" s="165" t="s">
        <v>534</v>
      </c>
      <c r="G33053" s="165">
        <v>19974</v>
      </c>
      <c r="H33053" s="165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36">
        <f>IF(OR(B33053="GAS",B33053="COL",B33053="LAN",B33053="RICE"),H33053*About!$B$98,IF(B33053="CROP"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hidden="1" x14ac:dyDescent="0.35">
      <c r="A33054" s="165" t="s">
        <v>465</v>
      </c>
      <c r="B33054" s="165" t="s">
        <v>533</v>
      </c>
      <c r="C33054" s="165">
        <v>2050</v>
      </c>
      <c r="D33054" s="165" t="s">
        <v>156</v>
      </c>
      <c r="E33054" s="165" t="s">
        <v>157</v>
      </c>
      <c r="F33054" s="165" t="s">
        <v>519</v>
      </c>
      <c r="G33054" s="165">
        <v>46565</v>
      </c>
      <c r="H33054" s="165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36">
        <f>IF(OR(B33054="GAS",B33054="COL",B33054="LAN",B33054="RICE"),H33054*About!$B$98,IF(B33054="CROP"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hidden="1" x14ac:dyDescent="0.35">
      <c r="A33055" s="165" t="s">
        <v>465</v>
      </c>
      <c r="B33055" s="165" t="s">
        <v>533</v>
      </c>
      <c r="C33055" s="165">
        <v>2050</v>
      </c>
      <c r="D33055" s="165" t="s">
        <v>156</v>
      </c>
      <c r="E33055" s="165" t="s">
        <v>157</v>
      </c>
      <c r="F33055" s="165" t="s">
        <v>519</v>
      </c>
      <c r="G33055" s="165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36">
        <f>IF(OR(B33055="GAS",B33055="COL",B33055="LAN",B33055="RICE"),H33055*About!$B$98,IF(B33055="CROP"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hidden="1" x14ac:dyDescent="0.35">
      <c r="A33056" s="165" t="s">
        <v>465</v>
      </c>
      <c r="B33056" s="165" t="s">
        <v>533</v>
      </c>
      <c r="C33056" s="165">
        <v>2050</v>
      </c>
      <c r="D33056" s="165" t="s">
        <v>158</v>
      </c>
      <c r="E33056" s="165" t="s">
        <v>159</v>
      </c>
      <c r="F33056" s="165" t="s">
        <v>515</v>
      </c>
      <c r="G33056" s="165">
        <v>-100000</v>
      </c>
      <c r="H33056" s="165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36">
        <f>IF(OR(B33056="GAS",B33056="COL",B33056="LAN",B33056="RICE"),H33056*About!$B$98,IF(B33056="CROP"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hidden="1" x14ac:dyDescent="0.35">
      <c r="A33057" s="165" t="s">
        <v>465</v>
      </c>
      <c r="B33057" s="165" t="s">
        <v>533</v>
      </c>
      <c r="C33057" s="165">
        <v>2050</v>
      </c>
      <c r="D33057" s="165" t="s">
        <v>158</v>
      </c>
      <c r="E33057" s="165" t="s">
        <v>159</v>
      </c>
      <c r="F33057" s="165" t="s">
        <v>515</v>
      </c>
      <c r="G33057" s="165">
        <v>1335</v>
      </c>
      <c r="H33057" s="165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36">
        <f>IF(OR(B33057="GAS",B33057="COL",B33057="LAN",B33057="RICE"),H33057*About!$B$98,IF(B33057="CROP"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hidden="1" x14ac:dyDescent="0.35">
      <c r="A33058" s="165" t="s">
        <v>465</v>
      </c>
      <c r="B33058" s="165" t="s">
        <v>533</v>
      </c>
      <c r="C33058" s="165">
        <v>2050</v>
      </c>
      <c r="D33058" s="165" t="s">
        <v>158</v>
      </c>
      <c r="E33058" s="165" t="s">
        <v>159</v>
      </c>
      <c r="F33058" s="165" t="s">
        <v>515</v>
      </c>
      <c r="G33058" s="165">
        <v>1335</v>
      </c>
      <c r="H33058" s="165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36">
        <f>IF(OR(B33058="GAS",B33058="COL",B33058="LAN",B33058="RICE"),H33058*About!$B$98,IF(B33058="CROP"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hidden="1" x14ac:dyDescent="0.35">
      <c r="A33059" s="165" t="s">
        <v>465</v>
      </c>
      <c r="B33059" s="165" t="s">
        <v>533</v>
      </c>
      <c r="C33059" s="165">
        <v>2050</v>
      </c>
      <c r="D33059" s="165" t="s">
        <v>158</v>
      </c>
      <c r="E33059" s="165" t="s">
        <v>159</v>
      </c>
      <c r="F33059" s="165" t="s">
        <v>518</v>
      </c>
      <c r="G33059" s="165">
        <v>1397</v>
      </c>
      <c r="H33059" s="165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36">
        <f>IF(OR(B33059="GAS",B33059="COL",B33059="LAN",B33059="RICE"),H33059*About!$B$98,IF(B33059="CROP"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hidden="1" x14ac:dyDescent="0.35">
      <c r="A33060" s="165" t="s">
        <v>465</v>
      </c>
      <c r="B33060" s="165" t="s">
        <v>533</v>
      </c>
      <c r="C33060" s="165">
        <v>2050</v>
      </c>
      <c r="D33060" s="165" t="s">
        <v>158</v>
      </c>
      <c r="E33060" s="165" t="s">
        <v>159</v>
      </c>
      <c r="F33060" s="165" t="s">
        <v>534</v>
      </c>
      <c r="G33060" s="165">
        <v>15251</v>
      </c>
      <c r="H33060" s="165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36">
        <f>IF(OR(B33060="GAS",B33060="COL",B33060="LAN",B33060="RICE"),H33060*About!$B$98,IF(B33060="CROP"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hidden="1" x14ac:dyDescent="0.35">
      <c r="A33061" s="165" t="s">
        <v>465</v>
      </c>
      <c r="B33061" s="165" t="s">
        <v>533</v>
      </c>
      <c r="C33061" s="165">
        <v>2050</v>
      </c>
      <c r="D33061" s="165" t="s">
        <v>158</v>
      </c>
      <c r="E33061" s="165" t="s">
        <v>159</v>
      </c>
      <c r="F33061" s="165" t="s">
        <v>519</v>
      </c>
      <c r="G33061" s="165">
        <v>35553</v>
      </c>
      <c r="H33061" s="165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36">
        <f>IF(OR(B33061="GAS",B33061="COL",B33061="LAN",B33061="RICE"),H33061*About!$B$98,IF(B33061="CROP"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hidden="1" x14ac:dyDescent="0.35">
      <c r="A33062" s="165" t="s">
        <v>465</v>
      </c>
      <c r="B33062" s="165" t="s">
        <v>533</v>
      </c>
      <c r="C33062" s="165">
        <v>2050</v>
      </c>
      <c r="D33062" s="165" t="s">
        <v>158</v>
      </c>
      <c r="E33062" s="165" t="s">
        <v>159</v>
      </c>
      <c r="F33062" s="165" t="s">
        <v>519</v>
      </c>
      <c r="G33062" s="165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36">
        <f>IF(OR(B33062="GAS",B33062="COL",B33062="LAN",B33062="RICE"),H33062*About!$B$98,IF(B33062="CROP"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hidden="1" x14ac:dyDescent="0.35">
      <c r="A33063" s="165" t="s">
        <v>465</v>
      </c>
      <c r="B33063" s="165" t="s">
        <v>533</v>
      </c>
      <c r="C33063" s="165">
        <v>2050</v>
      </c>
      <c r="D33063" s="165" t="s">
        <v>215</v>
      </c>
      <c r="G33063" s="165">
        <v>-100000</v>
      </c>
      <c r="H33063" s="165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36">
        <f>IF(OR(B33063="GAS",B33063="COL",B33063="LAN",B33063="RICE"),H33063*About!$B$98,IF(B33063="CROP"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hidden="1" x14ac:dyDescent="0.35">
      <c r="A33064" s="165" t="s">
        <v>465</v>
      </c>
      <c r="B33064" s="165" t="s">
        <v>533</v>
      </c>
      <c r="C33064" s="165">
        <v>2050</v>
      </c>
      <c r="D33064" s="165" t="s">
        <v>215</v>
      </c>
      <c r="G33064" s="165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36">
        <f>IF(OR(B33064="GAS",B33064="COL",B33064="LAN",B33064="RICE"),H33064*About!$B$98,IF(B33064="CROP"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hidden="1" x14ac:dyDescent="0.35">
      <c r="A33065" s="165" t="s">
        <v>465</v>
      </c>
      <c r="B33065" s="165" t="s">
        <v>533</v>
      </c>
      <c r="C33065" s="165">
        <v>2050</v>
      </c>
      <c r="D33065" s="165" t="s">
        <v>291</v>
      </c>
      <c r="E33065" s="165" t="s">
        <v>292</v>
      </c>
      <c r="F33065" s="165" t="s">
        <v>515</v>
      </c>
      <c r="G33065" s="165">
        <v>-100000</v>
      </c>
      <c r="H33065" s="165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36">
        <f>IF(OR(B33065="GAS",B33065="COL",B33065="LAN",B33065="RICE"),H33065*About!$B$98,IF(B33065="CROP"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hidden="1" x14ac:dyDescent="0.35">
      <c r="A33066" s="165" t="s">
        <v>465</v>
      </c>
      <c r="B33066" s="165" t="s">
        <v>533</v>
      </c>
      <c r="C33066" s="165">
        <v>2050</v>
      </c>
      <c r="D33066" s="165" t="s">
        <v>291</v>
      </c>
      <c r="E33066" s="165" t="s">
        <v>292</v>
      </c>
      <c r="F33066" s="165" t="s">
        <v>515</v>
      </c>
      <c r="G33066" s="165">
        <v>2076</v>
      </c>
      <c r="H33066" s="165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36">
        <f>IF(OR(B33066="GAS",B33066="COL",B33066="LAN",B33066="RICE"),H33066*About!$B$98,IF(B33066="CROP"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hidden="1" x14ac:dyDescent="0.35">
      <c r="A33067" s="165" t="s">
        <v>465</v>
      </c>
      <c r="B33067" s="165" t="s">
        <v>533</v>
      </c>
      <c r="C33067" s="165">
        <v>2050</v>
      </c>
      <c r="D33067" s="165" t="s">
        <v>291</v>
      </c>
      <c r="E33067" s="165" t="s">
        <v>292</v>
      </c>
      <c r="F33067" s="165" t="s">
        <v>515</v>
      </c>
      <c r="G33067" s="165">
        <v>2076</v>
      </c>
      <c r="H33067" s="165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36">
        <f>IF(OR(B33067="GAS",B33067="COL",B33067="LAN",B33067="RICE"),H33067*About!$B$98,IF(B33067="CROP"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hidden="1" x14ac:dyDescent="0.35">
      <c r="A33068" s="165" t="s">
        <v>465</v>
      </c>
      <c r="B33068" s="165" t="s">
        <v>533</v>
      </c>
      <c r="C33068" s="165">
        <v>2050</v>
      </c>
      <c r="D33068" s="165" t="s">
        <v>291</v>
      </c>
      <c r="E33068" s="165" t="s">
        <v>292</v>
      </c>
      <c r="F33068" s="165" t="s">
        <v>518</v>
      </c>
      <c r="G33068" s="165">
        <v>2172</v>
      </c>
      <c r="H33068" s="165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36">
        <f>IF(OR(B33068="GAS",B33068="COL",B33068="LAN",B33068="RICE"),H33068*About!$B$98,IF(B33068="CROP"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hidden="1" x14ac:dyDescent="0.35">
      <c r="A33069" s="165" t="s">
        <v>465</v>
      </c>
      <c r="B33069" s="165" t="s">
        <v>533</v>
      </c>
      <c r="C33069" s="165">
        <v>2050</v>
      </c>
      <c r="D33069" s="165" t="s">
        <v>291</v>
      </c>
      <c r="E33069" s="165" t="s">
        <v>292</v>
      </c>
      <c r="F33069" s="165" t="s">
        <v>534</v>
      </c>
      <c r="G33069" s="165">
        <v>23716</v>
      </c>
      <c r="H33069" s="165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36">
        <f>IF(OR(B33069="GAS",B33069="COL",B33069="LAN",B33069="RICE"),H33069*About!$B$98,IF(B33069="CROP"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hidden="1" x14ac:dyDescent="0.35">
      <c r="A33070" s="165" t="s">
        <v>465</v>
      </c>
      <c r="B33070" s="165" t="s">
        <v>533</v>
      </c>
      <c r="C33070" s="165">
        <v>2050</v>
      </c>
      <c r="D33070" s="165" t="s">
        <v>291</v>
      </c>
      <c r="E33070" s="165" t="s">
        <v>292</v>
      </c>
      <c r="F33070" s="165" t="s">
        <v>519</v>
      </c>
      <c r="G33070" s="165">
        <v>55288</v>
      </c>
      <c r="H33070" s="165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36">
        <f>IF(OR(B33070="GAS",B33070="COL",B33070="LAN",B33070="RICE"),H33070*About!$B$98,IF(B33070="CROP"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hidden="1" x14ac:dyDescent="0.35">
      <c r="A33071" s="165" t="s">
        <v>465</v>
      </c>
      <c r="B33071" s="165" t="s">
        <v>533</v>
      </c>
      <c r="C33071" s="165">
        <v>2050</v>
      </c>
      <c r="D33071" s="165" t="s">
        <v>291</v>
      </c>
      <c r="E33071" s="165" t="s">
        <v>292</v>
      </c>
      <c r="F33071" s="165" t="s">
        <v>519</v>
      </c>
      <c r="G33071" s="165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36">
        <f>IF(OR(B33071="GAS",B33071="COL",B33071="LAN",B33071="RICE"),H33071*About!$B$98,IF(B33071="CROP"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hidden="1" x14ac:dyDescent="0.35">
      <c r="A33072" s="165" t="s">
        <v>465</v>
      </c>
      <c r="B33072" s="165" t="s">
        <v>533</v>
      </c>
      <c r="C33072" s="165">
        <v>2050</v>
      </c>
      <c r="D33072" s="165" t="s">
        <v>336</v>
      </c>
      <c r="E33072" s="165" t="s">
        <v>337</v>
      </c>
      <c r="F33072" s="165" t="s">
        <v>515</v>
      </c>
      <c r="G33072" s="165">
        <v>-100000</v>
      </c>
      <c r="H33072" s="165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36">
        <f>IF(OR(B33072="GAS",B33072="COL",B33072="LAN",B33072="RICE"),H33072*About!$B$98,IF(B33072="CROP"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hidden="1" x14ac:dyDescent="0.35">
      <c r="A33073" s="165" t="s">
        <v>465</v>
      </c>
      <c r="B33073" s="165" t="s">
        <v>533</v>
      </c>
      <c r="C33073" s="165">
        <v>2050</v>
      </c>
      <c r="D33073" s="165" t="s">
        <v>336</v>
      </c>
      <c r="E33073" s="165" t="s">
        <v>337</v>
      </c>
      <c r="F33073" s="165" t="s">
        <v>515</v>
      </c>
      <c r="G33073" s="165">
        <v>1186</v>
      </c>
      <c r="H33073" s="165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36">
        <f>IF(OR(B33073="GAS",B33073="COL",B33073="LAN",B33073="RICE"),H33073*About!$B$98,IF(B33073="CROP"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hidden="1" x14ac:dyDescent="0.35">
      <c r="A33074" s="165" t="s">
        <v>465</v>
      </c>
      <c r="B33074" s="165" t="s">
        <v>533</v>
      </c>
      <c r="C33074" s="165">
        <v>2050</v>
      </c>
      <c r="D33074" s="165" t="s">
        <v>336</v>
      </c>
      <c r="E33074" s="165" t="s">
        <v>337</v>
      </c>
      <c r="F33074" s="165" t="s">
        <v>515</v>
      </c>
      <c r="G33074" s="165">
        <v>1186</v>
      </c>
      <c r="H33074" s="165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36">
        <f>IF(OR(B33074="GAS",B33074="COL",B33074="LAN",B33074="RICE"),H33074*About!$B$98,IF(B33074="CROP"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hidden="1" x14ac:dyDescent="0.35">
      <c r="A33075" s="165" t="s">
        <v>465</v>
      </c>
      <c r="B33075" s="165" t="s">
        <v>533</v>
      </c>
      <c r="C33075" s="165">
        <v>2050</v>
      </c>
      <c r="D33075" s="165" t="s">
        <v>336</v>
      </c>
      <c r="E33075" s="165" t="s">
        <v>337</v>
      </c>
      <c r="F33075" s="165" t="s">
        <v>518</v>
      </c>
      <c r="G33075" s="165">
        <v>1241</v>
      </c>
      <c r="H33075" s="165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36">
        <f>IF(OR(B33075="GAS",B33075="COL",B33075="LAN",B33075="RICE"),H33075*About!$B$98,IF(B33075="CROP"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hidden="1" x14ac:dyDescent="0.35">
      <c r="A33076" s="165" t="s">
        <v>465</v>
      </c>
      <c r="B33076" s="165" t="s">
        <v>533</v>
      </c>
      <c r="C33076" s="165">
        <v>2050</v>
      </c>
      <c r="D33076" s="165" t="s">
        <v>336</v>
      </c>
      <c r="E33076" s="165" t="s">
        <v>337</v>
      </c>
      <c r="F33076" s="165" t="s">
        <v>534</v>
      </c>
      <c r="G33076" s="165">
        <v>13547</v>
      </c>
      <c r="H33076" s="165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36">
        <f>IF(OR(B33076="GAS",B33076="COL",B33076="LAN",B33076="RICE"),H33076*About!$B$98,IF(B33076="CROP"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hidden="1" x14ac:dyDescent="0.35">
      <c r="A33077" s="165" t="s">
        <v>465</v>
      </c>
      <c r="B33077" s="165" t="s">
        <v>533</v>
      </c>
      <c r="C33077" s="165">
        <v>2050</v>
      </c>
      <c r="D33077" s="165" t="s">
        <v>336</v>
      </c>
      <c r="E33077" s="165" t="s">
        <v>337</v>
      </c>
      <c r="F33077" s="165" t="s">
        <v>519</v>
      </c>
      <c r="G33077" s="165">
        <v>31581</v>
      </c>
      <c r="H33077" s="165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36">
        <f>IF(OR(B33077="GAS",B33077="COL",B33077="LAN",B33077="RICE"),H33077*About!$B$98,IF(B33077="CROP"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hidden="1" x14ac:dyDescent="0.35">
      <c r="A33078" s="165" t="s">
        <v>465</v>
      </c>
      <c r="B33078" s="165" t="s">
        <v>533</v>
      </c>
      <c r="C33078" s="165">
        <v>2050</v>
      </c>
      <c r="D33078" s="165" t="s">
        <v>336</v>
      </c>
      <c r="E33078" s="165" t="s">
        <v>337</v>
      </c>
      <c r="F33078" s="165" t="s">
        <v>519</v>
      </c>
      <c r="G33078" s="165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36">
        <f>IF(OR(B33078="GAS",B33078="COL",B33078="LAN",B33078="RICE"),H33078*About!$B$98,IF(B33078="CROP"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hidden="1" x14ac:dyDescent="0.35">
      <c r="A33079" s="165" t="s">
        <v>465</v>
      </c>
      <c r="B33079" s="165" t="s">
        <v>535</v>
      </c>
      <c r="C33079" s="165">
        <v>2015</v>
      </c>
      <c r="D33079" s="165" t="s">
        <v>59</v>
      </c>
      <c r="G33079" s="165">
        <v>-100000</v>
      </c>
      <c r="H33079" s="165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36">
        <f>IF(OR(B33079="GAS",B33079="COL",B33079="LAN",B33079="RICE"),H33079*About!$B$98,IF(B33079="CROP"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hidden="1" x14ac:dyDescent="0.35">
      <c r="A33080" s="165" t="s">
        <v>465</v>
      </c>
      <c r="B33080" s="165" t="s">
        <v>535</v>
      </c>
      <c r="C33080" s="165">
        <v>2015</v>
      </c>
      <c r="D33080" s="165" t="s">
        <v>59</v>
      </c>
      <c r="G33080" s="165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36">
        <f>IF(OR(B33080="GAS",B33080="COL",B33080="LAN",B33080="RICE"),H33080*About!$B$98,IF(B33080="CROP"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hidden="1" x14ac:dyDescent="0.35">
      <c r="A33081" s="165" t="s">
        <v>465</v>
      </c>
      <c r="B33081" s="165" t="s">
        <v>535</v>
      </c>
      <c r="C33081" s="165">
        <v>2015</v>
      </c>
      <c r="D33081" s="165" t="s">
        <v>74</v>
      </c>
      <c r="G33081" s="165">
        <v>-100000</v>
      </c>
      <c r="H33081" s="165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36">
        <f>IF(OR(B33081="GAS",B33081="COL",B33081="LAN",B33081="RICE"),H33081*About!$B$98,IF(B33081="CROP"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hidden="1" x14ac:dyDescent="0.35">
      <c r="A33082" s="165" t="s">
        <v>465</v>
      </c>
      <c r="B33082" s="165" t="s">
        <v>535</v>
      </c>
      <c r="C33082" s="165">
        <v>2015</v>
      </c>
      <c r="D33082" s="165" t="s">
        <v>74</v>
      </c>
      <c r="G33082" s="165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36">
        <f>IF(OR(B33082="GAS",B33082="COL",B33082="LAN",B33082="RICE"),H33082*About!$B$98,IF(B33082="CROP"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hidden="1" x14ac:dyDescent="0.35">
      <c r="A33083" s="165" t="s">
        <v>465</v>
      </c>
      <c r="B33083" s="165" t="s">
        <v>535</v>
      </c>
      <c r="C33083" s="165">
        <v>2015</v>
      </c>
      <c r="D33083" s="165" t="s">
        <v>82</v>
      </c>
      <c r="G33083" s="165">
        <v>-100000</v>
      </c>
      <c r="H33083" s="165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36">
        <f>IF(OR(B33083="GAS",B33083="COL",B33083="LAN",B33083="RICE"),H33083*About!$B$98,IF(B33083="CROP"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hidden="1" x14ac:dyDescent="0.35">
      <c r="A33084" s="165" t="s">
        <v>465</v>
      </c>
      <c r="B33084" s="165" t="s">
        <v>535</v>
      </c>
      <c r="C33084" s="165">
        <v>2015</v>
      </c>
      <c r="D33084" s="165" t="s">
        <v>82</v>
      </c>
      <c r="G33084" s="165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36">
        <f>IF(OR(B33084="GAS",B33084="COL",B33084="LAN",B33084="RICE"),H33084*About!$B$98,IF(B33084="CROP"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hidden="1" x14ac:dyDescent="0.35">
      <c r="A33085" s="165" t="s">
        <v>465</v>
      </c>
      <c r="B33085" s="165" t="s">
        <v>535</v>
      </c>
      <c r="C33085" s="165">
        <v>2015</v>
      </c>
      <c r="D33085" s="165" t="s">
        <v>156</v>
      </c>
      <c r="G33085" s="165">
        <v>-100000</v>
      </c>
      <c r="H33085" s="165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36">
        <f>IF(OR(B33085="GAS",B33085="COL",B33085="LAN",B33085="RICE"),H33085*About!$B$98,IF(B33085="CROP"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hidden="1" x14ac:dyDescent="0.35">
      <c r="A33086" s="165" t="s">
        <v>465</v>
      </c>
      <c r="B33086" s="165" t="s">
        <v>535</v>
      </c>
      <c r="C33086" s="165">
        <v>2015</v>
      </c>
      <c r="D33086" s="165" t="s">
        <v>156</v>
      </c>
      <c r="G33086" s="165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36">
        <f>IF(OR(B33086="GAS",B33086="COL",B33086="LAN",B33086="RICE"),H33086*About!$B$98,IF(B33086="CROP"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hidden="1" x14ac:dyDescent="0.35">
      <c r="A33087" s="165" t="s">
        <v>465</v>
      </c>
      <c r="B33087" s="165" t="s">
        <v>535</v>
      </c>
      <c r="C33087" s="165">
        <v>2015</v>
      </c>
      <c r="D33087" s="165" t="s">
        <v>158</v>
      </c>
      <c r="G33087" s="165">
        <v>-100000</v>
      </c>
      <c r="H33087" s="165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36">
        <f>IF(OR(B33087="GAS",B33087="COL",B33087="LAN",B33087="RICE"),H33087*About!$B$98,IF(B33087="CROP"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hidden="1" x14ac:dyDescent="0.35">
      <c r="A33088" s="165" t="s">
        <v>465</v>
      </c>
      <c r="B33088" s="165" t="s">
        <v>535</v>
      </c>
      <c r="C33088" s="165">
        <v>2015</v>
      </c>
      <c r="D33088" s="165" t="s">
        <v>158</v>
      </c>
      <c r="G33088" s="165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36">
        <f>IF(OR(B33088="GAS",B33088="COL",B33088="LAN",B33088="RICE"),H33088*About!$B$98,IF(B33088="CROP"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hidden="1" x14ac:dyDescent="0.35">
      <c r="A33089" s="165" t="s">
        <v>465</v>
      </c>
      <c r="B33089" s="165" t="s">
        <v>535</v>
      </c>
      <c r="C33089" s="165">
        <v>2015</v>
      </c>
      <c r="D33089" s="165" t="s">
        <v>215</v>
      </c>
      <c r="G33089" s="165">
        <v>-100000</v>
      </c>
      <c r="H33089" s="165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36">
        <f>IF(OR(B33089="GAS",B33089="COL",B33089="LAN",B33089="RICE"),H33089*About!$B$98,IF(B33089="CROP"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hidden="1" x14ac:dyDescent="0.35">
      <c r="A33090" s="165" t="s">
        <v>465</v>
      </c>
      <c r="B33090" s="165" t="s">
        <v>535</v>
      </c>
      <c r="C33090" s="165">
        <v>2015</v>
      </c>
      <c r="D33090" s="165" t="s">
        <v>215</v>
      </c>
      <c r="G33090" s="165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36">
        <f>IF(OR(B33090="GAS",B33090="COL",B33090="LAN",B33090="RICE"),H33090*About!$B$98,IF(B33090="CROP"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hidden="1" x14ac:dyDescent="0.35">
      <c r="A33091" s="165" t="s">
        <v>465</v>
      </c>
      <c r="B33091" s="165" t="s">
        <v>535</v>
      </c>
      <c r="C33091" s="165">
        <v>2015</v>
      </c>
      <c r="D33091" s="165" t="s">
        <v>291</v>
      </c>
      <c r="G33091" s="165">
        <v>-100000</v>
      </c>
      <c r="H33091" s="165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36">
        <f>IF(OR(B33091="GAS",B33091="COL",B33091="LAN",B33091="RICE"),H33091*About!$B$98,IF(B33091="CROP"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hidden="1" x14ac:dyDescent="0.35">
      <c r="A33092" s="165" t="s">
        <v>465</v>
      </c>
      <c r="B33092" s="165" t="s">
        <v>535</v>
      </c>
      <c r="C33092" s="165">
        <v>2015</v>
      </c>
      <c r="D33092" s="165" t="s">
        <v>291</v>
      </c>
      <c r="G33092" s="165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36">
        <f>IF(OR(B33092="GAS",B33092="COL",B33092="LAN",B33092="RICE"),H33092*About!$B$98,IF(B33092="CROP"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hidden="1" x14ac:dyDescent="0.35">
      <c r="A33093" s="165" t="s">
        <v>465</v>
      </c>
      <c r="B33093" s="165" t="s">
        <v>535</v>
      </c>
      <c r="C33093" s="165">
        <v>2015</v>
      </c>
      <c r="D33093" s="165" t="s">
        <v>336</v>
      </c>
      <c r="G33093" s="165">
        <v>-100000</v>
      </c>
      <c r="H33093" s="165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36">
        <f>IF(OR(B33093="GAS",B33093="COL",B33093="LAN",B33093="RICE"),H33093*About!$B$98,IF(B33093="CROP"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hidden="1" x14ac:dyDescent="0.35">
      <c r="A33094" s="165" t="s">
        <v>465</v>
      </c>
      <c r="B33094" s="165" t="s">
        <v>535</v>
      </c>
      <c r="C33094" s="165">
        <v>2015</v>
      </c>
      <c r="D33094" s="165" t="s">
        <v>336</v>
      </c>
      <c r="G33094" s="165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36">
        <f>IF(OR(B33094="GAS",B33094="COL",B33094="LAN",B33094="RICE"),H33094*About!$B$98,IF(B33094="CROP"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hidden="1" x14ac:dyDescent="0.35">
      <c r="A33095" s="165" t="s">
        <v>465</v>
      </c>
      <c r="B33095" s="165" t="s">
        <v>535</v>
      </c>
      <c r="C33095" s="165">
        <v>2020</v>
      </c>
      <c r="D33095" s="165" t="s">
        <v>59</v>
      </c>
      <c r="E33095" s="165" t="s">
        <v>60</v>
      </c>
      <c r="F33095" s="165" t="s">
        <v>536</v>
      </c>
      <c r="G33095" s="165">
        <v>-100000</v>
      </c>
      <c r="H33095" s="165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36">
        <f>IF(OR(B33095="GAS",B33095="COL",B33095="LAN",B33095="RICE"),H33095*About!$B$98,IF(B33095="CROP"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hidden="1" x14ac:dyDescent="0.35">
      <c r="A33096" s="165" t="s">
        <v>465</v>
      </c>
      <c r="B33096" s="165" t="s">
        <v>535</v>
      </c>
      <c r="C33096" s="165">
        <v>2020</v>
      </c>
      <c r="D33096" s="165" t="s">
        <v>59</v>
      </c>
      <c r="E33096" s="165" t="s">
        <v>60</v>
      </c>
      <c r="F33096" s="165" t="s">
        <v>536</v>
      </c>
      <c r="G33096" s="165">
        <v>-24</v>
      </c>
      <c r="H33096" s="165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36">
        <f>IF(OR(B33096="GAS",B33096="COL",B33096="LAN",B33096="RICE"),H33096*About!$B$98,IF(B33096="CROP"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hidden="1" x14ac:dyDescent="0.35">
      <c r="A33097" s="165" t="s">
        <v>465</v>
      </c>
      <c r="B33097" s="165" t="s">
        <v>535</v>
      </c>
      <c r="C33097" s="165">
        <v>2020</v>
      </c>
      <c r="D33097" s="165" t="s">
        <v>59</v>
      </c>
      <c r="E33097" s="165" t="s">
        <v>60</v>
      </c>
      <c r="F33097" s="165" t="s">
        <v>536</v>
      </c>
      <c r="G33097" s="165">
        <v>-24</v>
      </c>
      <c r="H33097" s="165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36">
        <f>IF(OR(B33097="GAS",B33097="COL",B33097="LAN",B33097="RICE"),H33097*About!$B$98,IF(B33097="CROP"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hidden="1" x14ac:dyDescent="0.35">
      <c r="A33098" s="165" t="s">
        <v>465</v>
      </c>
      <c r="B33098" s="165" t="s">
        <v>535</v>
      </c>
      <c r="C33098" s="165">
        <v>2020</v>
      </c>
      <c r="D33098" s="165" t="s">
        <v>59</v>
      </c>
      <c r="E33098" s="165" t="s">
        <v>60</v>
      </c>
      <c r="F33098" s="165" t="s">
        <v>537</v>
      </c>
      <c r="G33098" s="165">
        <v>-8</v>
      </c>
      <c r="H33098" s="165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36">
        <f>IF(OR(B33098="GAS",B33098="COL",B33098="LAN",B33098="RICE"),H33098*About!$B$98,IF(B33098="CROP"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hidden="1" x14ac:dyDescent="0.35">
      <c r="A33099" s="165" t="s">
        <v>465</v>
      </c>
      <c r="B33099" s="165" t="s">
        <v>535</v>
      </c>
      <c r="C33099" s="165">
        <v>2020</v>
      </c>
      <c r="D33099" s="165" t="s">
        <v>59</v>
      </c>
      <c r="E33099" s="165" t="s">
        <v>60</v>
      </c>
      <c r="F33099" s="165" t="s">
        <v>538</v>
      </c>
      <c r="G33099" s="165">
        <v>2</v>
      </c>
      <c r="H33099" s="165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36">
        <f>IF(OR(B33099="GAS",B33099="COL",B33099="LAN",B33099="RICE"),H33099*About!$B$98,IF(B33099="CROP"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hidden="1" x14ac:dyDescent="0.35">
      <c r="A33100" s="165" t="s">
        <v>465</v>
      </c>
      <c r="B33100" s="165" t="s">
        <v>535</v>
      </c>
      <c r="C33100" s="165">
        <v>2020</v>
      </c>
      <c r="D33100" s="165" t="s">
        <v>59</v>
      </c>
      <c r="E33100" s="165" t="s">
        <v>60</v>
      </c>
      <c r="F33100" s="165" t="s">
        <v>539</v>
      </c>
      <c r="G33100" s="165">
        <v>62</v>
      </c>
      <c r="H33100" s="165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36">
        <f>IF(OR(B33100="GAS",B33100="COL",B33100="LAN",B33100="RICE"),H33100*About!$B$98,IF(B33100="CROP"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hidden="1" x14ac:dyDescent="0.35">
      <c r="A33101" s="165" t="s">
        <v>465</v>
      </c>
      <c r="B33101" s="165" t="s">
        <v>535</v>
      </c>
      <c r="C33101" s="165">
        <v>2020</v>
      </c>
      <c r="D33101" s="165" t="s">
        <v>59</v>
      </c>
      <c r="E33101" s="165" t="s">
        <v>60</v>
      </c>
      <c r="F33101" s="165" t="s">
        <v>539</v>
      </c>
      <c r="G33101" s="165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36">
        <f>IF(OR(B33101="GAS",B33101="COL",B33101="LAN",B33101="RICE"),H33101*About!$B$98,IF(B33101="CROP"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hidden="1" x14ac:dyDescent="0.35">
      <c r="A33102" s="165" t="s">
        <v>465</v>
      </c>
      <c r="B33102" s="165" t="s">
        <v>535</v>
      </c>
      <c r="C33102" s="165">
        <v>2020</v>
      </c>
      <c r="D33102" s="165" t="s">
        <v>74</v>
      </c>
      <c r="E33102" s="165" t="s">
        <v>75</v>
      </c>
      <c r="F33102" s="165" t="s">
        <v>540</v>
      </c>
      <c r="G33102" s="165">
        <v>-100000</v>
      </c>
      <c r="H33102" s="165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36">
        <f>IF(OR(B33102="GAS",B33102="COL",B33102="LAN",B33102="RICE"),H33102*About!$B$98,IF(B33102="CROP"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hidden="1" x14ac:dyDescent="0.35">
      <c r="A33103" s="165" t="s">
        <v>465</v>
      </c>
      <c r="B33103" s="165" t="s">
        <v>535</v>
      </c>
      <c r="C33103" s="165">
        <v>2020</v>
      </c>
      <c r="D33103" s="165" t="s">
        <v>74</v>
      </c>
      <c r="E33103" s="165" t="s">
        <v>75</v>
      </c>
      <c r="F33103" s="165" t="s">
        <v>540</v>
      </c>
      <c r="G33103" s="165">
        <v>-51</v>
      </c>
      <c r="H33103" s="165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36">
        <f>IF(OR(B33103="GAS",B33103="COL",B33103="LAN",B33103="RICE"),H33103*About!$B$98,IF(B33103="CROP"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hidden="1" x14ac:dyDescent="0.35">
      <c r="A33104" s="165" t="s">
        <v>465</v>
      </c>
      <c r="B33104" s="165" t="s">
        <v>535</v>
      </c>
      <c r="C33104" s="165">
        <v>2020</v>
      </c>
      <c r="D33104" s="165" t="s">
        <v>74</v>
      </c>
      <c r="E33104" s="165" t="s">
        <v>75</v>
      </c>
      <c r="F33104" s="165" t="s">
        <v>540</v>
      </c>
      <c r="G33104" s="165">
        <v>-51</v>
      </c>
      <c r="H33104" s="165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36">
        <f>IF(OR(B33104="GAS",B33104="COL",B33104="LAN",B33104="RICE"),H33104*About!$B$98,IF(B33104="CROP"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hidden="1" x14ac:dyDescent="0.35">
      <c r="A33105" s="165" t="s">
        <v>465</v>
      </c>
      <c r="B33105" s="165" t="s">
        <v>535</v>
      </c>
      <c r="C33105" s="165">
        <v>2020</v>
      </c>
      <c r="D33105" s="165" t="s">
        <v>74</v>
      </c>
      <c r="E33105" s="165" t="s">
        <v>75</v>
      </c>
      <c r="F33105" s="165" t="s">
        <v>541</v>
      </c>
      <c r="G33105" s="165">
        <v>-10</v>
      </c>
      <c r="H33105" s="165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36">
        <f>IF(OR(B33105="GAS",B33105="COL",B33105="LAN",B33105="RICE"),H33105*About!$B$98,IF(B33105="CROP"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hidden="1" x14ac:dyDescent="0.35">
      <c r="A33106" s="165" t="s">
        <v>465</v>
      </c>
      <c r="B33106" s="165" t="s">
        <v>535</v>
      </c>
      <c r="C33106" s="165">
        <v>2020</v>
      </c>
      <c r="D33106" s="165" t="s">
        <v>74</v>
      </c>
      <c r="E33106" s="165" t="s">
        <v>75</v>
      </c>
      <c r="F33106" s="165" t="s">
        <v>544</v>
      </c>
      <c r="G33106" s="165">
        <v>-2</v>
      </c>
      <c r="H33106" s="165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36">
        <f>IF(OR(B33106="GAS",B33106="COL",B33106="LAN",B33106="RICE"),H33106*About!$B$98,IF(B33106="CROP"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hidden="1" x14ac:dyDescent="0.35">
      <c r="A33107" s="165" t="s">
        <v>465</v>
      </c>
      <c r="B33107" s="165" t="s">
        <v>535</v>
      </c>
      <c r="C33107" s="165">
        <v>2020</v>
      </c>
      <c r="D33107" s="165" t="s">
        <v>74</v>
      </c>
      <c r="E33107" s="165" t="s">
        <v>75</v>
      </c>
      <c r="F33107" s="165" t="s">
        <v>542</v>
      </c>
      <c r="G33107" s="165">
        <v>-2</v>
      </c>
      <c r="H33107" s="165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36">
        <f>IF(OR(B33107="GAS",B33107="COL",B33107="LAN",B33107="RICE"),H33107*About!$B$98,IF(B33107="CROP"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hidden="1" x14ac:dyDescent="0.35">
      <c r="A33108" s="165" t="s">
        <v>465</v>
      </c>
      <c r="B33108" s="165" t="s">
        <v>535</v>
      </c>
      <c r="C33108" s="165">
        <v>2020</v>
      </c>
      <c r="D33108" s="165" t="s">
        <v>74</v>
      </c>
      <c r="E33108" s="165" t="s">
        <v>75</v>
      </c>
      <c r="F33108" s="165" t="s">
        <v>543</v>
      </c>
      <c r="G33108" s="165">
        <v>-2</v>
      </c>
      <c r="H33108" s="165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36">
        <f>IF(OR(B33108="GAS",B33108="COL",B33108="LAN",B33108="RICE"),H33108*About!$B$98,IF(B33108="CROP"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hidden="1" x14ac:dyDescent="0.35">
      <c r="A33109" s="165" t="s">
        <v>465</v>
      </c>
      <c r="B33109" s="165" t="s">
        <v>535</v>
      </c>
      <c r="C33109" s="165">
        <v>2020</v>
      </c>
      <c r="D33109" s="165" t="s">
        <v>74</v>
      </c>
      <c r="E33109" s="165" t="s">
        <v>75</v>
      </c>
      <c r="F33109" s="165" t="s">
        <v>545</v>
      </c>
      <c r="G33109" s="165">
        <v>-1</v>
      </c>
      <c r="H33109" s="165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36">
        <f>IF(OR(B33109="GAS",B33109="COL",B33109="LAN",B33109="RICE"),H33109*About!$B$98,IF(B33109="CROP"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hidden="1" x14ac:dyDescent="0.35">
      <c r="A33110" s="165" t="s">
        <v>465</v>
      </c>
      <c r="B33110" s="165" t="s">
        <v>535</v>
      </c>
      <c r="C33110" s="165">
        <v>2020</v>
      </c>
      <c r="D33110" s="165" t="s">
        <v>74</v>
      </c>
      <c r="E33110" s="165" t="s">
        <v>75</v>
      </c>
      <c r="F33110" s="165" t="s">
        <v>538</v>
      </c>
      <c r="G33110" s="165">
        <v>13</v>
      </c>
      <c r="H33110" s="165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36">
        <f>IF(OR(B33110="GAS",B33110="COL",B33110="LAN",B33110="RICE"),H33110*About!$B$98,IF(B33110="CROP"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hidden="1" x14ac:dyDescent="0.35">
      <c r="A33111" s="165" t="s">
        <v>465</v>
      </c>
      <c r="B33111" s="165" t="s">
        <v>535</v>
      </c>
      <c r="C33111" s="165">
        <v>2020</v>
      </c>
      <c r="D33111" s="165" t="s">
        <v>74</v>
      </c>
      <c r="E33111" s="165" t="s">
        <v>75</v>
      </c>
      <c r="F33111" s="165" t="s">
        <v>546</v>
      </c>
      <c r="G33111" s="165">
        <v>20</v>
      </c>
      <c r="H33111" s="165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36">
        <f>IF(OR(B33111="GAS",B33111="COL",B33111="LAN",B33111="RICE"),H33111*About!$B$98,IF(B33111="CROP"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hidden="1" x14ac:dyDescent="0.35">
      <c r="A33112" s="165" t="s">
        <v>465</v>
      </c>
      <c r="B33112" s="165" t="s">
        <v>535</v>
      </c>
      <c r="C33112" s="165">
        <v>2020</v>
      </c>
      <c r="D33112" s="165" t="s">
        <v>74</v>
      </c>
      <c r="E33112" s="165" t="s">
        <v>75</v>
      </c>
      <c r="F33112" s="165" t="s">
        <v>546</v>
      </c>
      <c r="G33112" s="165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36">
        <f>IF(OR(B33112="GAS",B33112="COL",B33112="LAN",B33112="RICE"),H33112*About!$B$98,IF(B33112="CROP"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hidden="1" x14ac:dyDescent="0.35">
      <c r="A33113" s="165" t="s">
        <v>465</v>
      </c>
      <c r="B33113" s="165" t="s">
        <v>535</v>
      </c>
      <c r="C33113" s="165">
        <v>2020</v>
      </c>
      <c r="D33113" s="165" t="s">
        <v>82</v>
      </c>
      <c r="E33113" s="165" t="s">
        <v>83</v>
      </c>
      <c r="F33113" s="165" t="s">
        <v>536</v>
      </c>
      <c r="G33113" s="165">
        <v>-100000</v>
      </c>
      <c r="H33113" s="165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36">
        <f>IF(OR(B33113="GAS",B33113="COL",B33113="LAN",B33113="RICE"),H33113*About!$B$98,IF(B33113="CROP"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hidden="1" x14ac:dyDescent="0.35">
      <c r="A33114" s="165" t="s">
        <v>465</v>
      </c>
      <c r="B33114" s="165" t="s">
        <v>535</v>
      </c>
      <c r="C33114" s="165">
        <v>2020</v>
      </c>
      <c r="D33114" s="165" t="s">
        <v>82</v>
      </c>
      <c r="E33114" s="165" t="s">
        <v>83</v>
      </c>
      <c r="F33114" s="165" t="s">
        <v>536</v>
      </c>
      <c r="G33114" s="165">
        <v>-24</v>
      </c>
      <c r="H33114" s="165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36">
        <f>IF(OR(B33114="GAS",B33114="COL",B33114="LAN",B33114="RICE"),H33114*About!$B$98,IF(B33114="CROP"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hidden="1" x14ac:dyDescent="0.35">
      <c r="A33115" s="165" t="s">
        <v>465</v>
      </c>
      <c r="B33115" s="165" t="s">
        <v>535</v>
      </c>
      <c r="C33115" s="165">
        <v>2020</v>
      </c>
      <c r="D33115" s="165" t="s">
        <v>82</v>
      </c>
      <c r="E33115" s="165" t="s">
        <v>83</v>
      </c>
      <c r="F33115" s="165" t="s">
        <v>536</v>
      </c>
      <c r="G33115" s="165">
        <v>-24</v>
      </c>
      <c r="H33115" s="165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36">
        <f>IF(OR(B33115="GAS",B33115="COL",B33115="LAN",B33115="RICE"),H33115*About!$B$98,IF(B33115="CROP"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hidden="1" x14ac:dyDescent="0.35">
      <c r="A33116" s="165" t="s">
        <v>465</v>
      </c>
      <c r="B33116" s="165" t="s">
        <v>535</v>
      </c>
      <c r="C33116" s="165">
        <v>2020</v>
      </c>
      <c r="D33116" s="165" t="s">
        <v>82</v>
      </c>
      <c r="E33116" s="165" t="s">
        <v>83</v>
      </c>
      <c r="F33116" s="165" t="s">
        <v>537</v>
      </c>
      <c r="G33116" s="165">
        <v>-8</v>
      </c>
      <c r="H33116" s="165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36">
        <f>IF(OR(B33116="GAS",B33116="COL",B33116="LAN",B33116="RICE"),H33116*About!$B$98,IF(B33116="CROP"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hidden="1" x14ac:dyDescent="0.35">
      <c r="A33117" s="165" t="s">
        <v>465</v>
      </c>
      <c r="B33117" s="165" t="s">
        <v>535</v>
      </c>
      <c r="C33117" s="165">
        <v>2020</v>
      </c>
      <c r="D33117" s="165" t="s">
        <v>82</v>
      </c>
      <c r="E33117" s="165" t="s">
        <v>83</v>
      </c>
      <c r="F33117" s="165" t="s">
        <v>538</v>
      </c>
      <c r="G33117" s="165">
        <v>2</v>
      </c>
      <c r="H33117" s="165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36">
        <f>IF(OR(B33117="GAS",B33117="COL",B33117="LAN",B33117="RICE"),H33117*About!$B$98,IF(B33117="CROP"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hidden="1" x14ac:dyDescent="0.35">
      <c r="A33118" s="165" t="s">
        <v>465</v>
      </c>
      <c r="B33118" s="165" t="s">
        <v>535</v>
      </c>
      <c r="C33118" s="165">
        <v>2020</v>
      </c>
      <c r="D33118" s="165" t="s">
        <v>82</v>
      </c>
      <c r="E33118" s="165" t="s">
        <v>83</v>
      </c>
      <c r="F33118" s="165" t="s">
        <v>539</v>
      </c>
      <c r="G33118" s="165">
        <v>62</v>
      </c>
      <c r="H33118" s="165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36">
        <f>IF(OR(B33118="GAS",B33118="COL",B33118="LAN",B33118="RICE"),H33118*About!$B$98,IF(B33118="CROP"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hidden="1" x14ac:dyDescent="0.35">
      <c r="A33119" s="165" t="s">
        <v>465</v>
      </c>
      <c r="B33119" s="165" t="s">
        <v>535</v>
      </c>
      <c r="C33119" s="165">
        <v>2020</v>
      </c>
      <c r="D33119" s="165" t="s">
        <v>82</v>
      </c>
      <c r="E33119" s="165" t="s">
        <v>83</v>
      </c>
      <c r="F33119" s="165" t="s">
        <v>539</v>
      </c>
      <c r="G33119" s="165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36">
        <f>IF(OR(B33119="GAS",B33119="COL",B33119="LAN",B33119="RICE"),H33119*About!$B$98,IF(B33119="CROP"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hidden="1" x14ac:dyDescent="0.35">
      <c r="A33120" s="165" t="s">
        <v>465</v>
      </c>
      <c r="B33120" s="165" t="s">
        <v>535</v>
      </c>
      <c r="C33120" s="165">
        <v>2020</v>
      </c>
      <c r="D33120" s="165" t="s">
        <v>156</v>
      </c>
      <c r="E33120" s="165" t="s">
        <v>157</v>
      </c>
      <c r="F33120" s="165" t="s">
        <v>536</v>
      </c>
      <c r="G33120" s="165">
        <v>-100000</v>
      </c>
      <c r="H33120" s="165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36">
        <f>IF(OR(B33120="GAS",B33120="COL",B33120="LAN",B33120="RICE"),H33120*About!$B$98,IF(B33120="CROP"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hidden="1" x14ac:dyDescent="0.35">
      <c r="A33121" s="165" t="s">
        <v>465</v>
      </c>
      <c r="B33121" s="165" t="s">
        <v>535</v>
      </c>
      <c r="C33121" s="165">
        <v>2020</v>
      </c>
      <c r="D33121" s="165" t="s">
        <v>156</v>
      </c>
      <c r="E33121" s="165" t="s">
        <v>157</v>
      </c>
      <c r="F33121" s="165" t="s">
        <v>536</v>
      </c>
      <c r="G33121" s="165">
        <v>-24</v>
      </c>
      <c r="H33121" s="165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36">
        <f>IF(OR(B33121="GAS",B33121="COL",B33121="LAN",B33121="RICE"),H33121*About!$B$98,IF(B33121="CROP"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hidden="1" x14ac:dyDescent="0.35">
      <c r="A33122" s="165" t="s">
        <v>465</v>
      </c>
      <c r="B33122" s="165" t="s">
        <v>535</v>
      </c>
      <c r="C33122" s="165">
        <v>2020</v>
      </c>
      <c r="D33122" s="165" t="s">
        <v>156</v>
      </c>
      <c r="E33122" s="165" t="s">
        <v>157</v>
      </c>
      <c r="F33122" s="165" t="s">
        <v>536</v>
      </c>
      <c r="G33122" s="165">
        <v>-24</v>
      </c>
      <c r="H33122" s="165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36">
        <f>IF(OR(B33122="GAS",B33122="COL",B33122="LAN",B33122="RICE"),H33122*About!$B$98,IF(B33122="CROP"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hidden="1" x14ac:dyDescent="0.35">
      <c r="A33123" s="165" t="s">
        <v>465</v>
      </c>
      <c r="B33123" s="165" t="s">
        <v>535</v>
      </c>
      <c r="C33123" s="165">
        <v>2020</v>
      </c>
      <c r="D33123" s="165" t="s">
        <v>156</v>
      </c>
      <c r="E33123" s="165" t="s">
        <v>157</v>
      </c>
      <c r="F33123" s="165" t="s">
        <v>537</v>
      </c>
      <c r="G33123" s="165">
        <v>-8</v>
      </c>
      <c r="H33123" s="165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36">
        <f>IF(OR(B33123="GAS",B33123="COL",B33123="LAN",B33123="RICE"),H33123*About!$B$98,IF(B33123="CROP"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hidden="1" x14ac:dyDescent="0.35">
      <c r="A33124" s="165" t="s">
        <v>465</v>
      </c>
      <c r="B33124" s="165" t="s">
        <v>535</v>
      </c>
      <c r="C33124" s="165">
        <v>2020</v>
      </c>
      <c r="D33124" s="165" t="s">
        <v>156</v>
      </c>
      <c r="E33124" s="165" t="s">
        <v>157</v>
      </c>
      <c r="F33124" s="165" t="s">
        <v>538</v>
      </c>
      <c r="G33124" s="165">
        <v>2</v>
      </c>
      <c r="H33124" s="165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36">
        <f>IF(OR(B33124="GAS",B33124="COL",B33124="LAN",B33124="RICE"),H33124*About!$B$98,IF(B33124="CROP"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hidden="1" x14ac:dyDescent="0.35">
      <c r="A33125" s="165" t="s">
        <v>465</v>
      </c>
      <c r="B33125" s="165" t="s">
        <v>535</v>
      </c>
      <c r="C33125" s="165">
        <v>2020</v>
      </c>
      <c r="D33125" s="165" t="s">
        <v>156</v>
      </c>
      <c r="E33125" s="165" t="s">
        <v>157</v>
      </c>
      <c r="F33125" s="165" t="s">
        <v>539</v>
      </c>
      <c r="G33125" s="165">
        <v>62</v>
      </c>
      <c r="H33125" s="165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36">
        <f>IF(OR(B33125="GAS",B33125="COL",B33125="LAN",B33125="RICE"),H33125*About!$B$98,IF(B33125="CROP"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hidden="1" x14ac:dyDescent="0.35">
      <c r="A33126" s="165" t="s">
        <v>465</v>
      </c>
      <c r="B33126" s="165" t="s">
        <v>535</v>
      </c>
      <c r="C33126" s="165">
        <v>2020</v>
      </c>
      <c r="D33126" s="165" t="s">
        <v>156</v>
      </c>
      <c r="E33126" s="165" t="s">
        <v>157</v>
      </c>
      <c r="F33126" s="165" t="s">
        <v>539</v>
      </c>
      <c r="G33126" s="165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36">
        <f>IF(OR(B33126="GAS",B33126="COL",B33126="LAN",B33126="RICE"),H33126*About!$B$98,IF(B33126="CROP"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hidden="1" x14ac:dyDescent="0.35">
      <c r="A33127" s="165" t="s">
        <v>465</v>
      </c>
      <c r="B33127" s="165" t="s">
        <v>535</v>
      </c>
      <c r="C33127" s="165">
        <v>2020</v>
      </c>
      <c r="D33127" s="165" t="s">
        <v>158</v>
      </c>
      <c r="E33127" s="165" t="s">
        <v>159</v>
      </c>
      <c r="F33127" s="165" t="s">
        <v>536</v>
      </c>
      <c r="G33127" s="165">
        <v>-100000</v>
      </c>
      <c r="H33127" s="165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36">
        <f>IF(OR(B33127="GAS",B33127="COL",B33127="LAN",B33127="RICE"),H33127*About!$B$98,IF(B33127="CROP"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hidden="1" x14ac:dyDescent="0.35">
      <c r="A33128" s="165" t="s">
        <v>465</v>
      </c>
      <c r="B33128" s="165" t="s">
        <v>535</v>
      </c>
      <c r="C33128" s="165">
        <v>2020</v>
      </c>
      <c r="D33128" s="165" t="s">
        <v>158</v>
      </c>
      <c r="E33128" s="165" t="s">
        <v>159</v>
      </c>
      <c r="F33128" s="165" t="s">
        <v>536</v>
      </c>
      <c r="G33128" s="165">
        <v>-24</v>
      </c>
      <c r="H33128" s="165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36">
        <f>IF(OR(B33128="GAS",B33128="COL",B33128="LAN",B33128="RICE"),H33128*About!$B$98,IF(B33128="CROP"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hidden="1" x14ac:dyDescent="0.35">
      <c r="A33129" s="165" t="s">
        <v>465</v>
      </c>
      <c r="B33129" s="165" t="s">
        <v>535</v>
      </c>
      <c r="C33129" s="165">
        <v>2020</v>
      </c>
      <c r="D33129" s="165" t="s">
        <v>158</v>
      </c>
      <c r="E33129" s="165" t="s">
        <v>159</v>
      </c>
      <c r="F33129" s="165" t="s">
        <v>536</v>
      </c>
      <c r="G33129" s="165">
        <v>-24</v>
      </c>
      <c r="H33129" s="165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36">
        <f>IF(OR(B33129="GAS",B33129="COL",B33129="LAN",B33129="RICE"),H33129*About!$B$98,IF(B33129="CROP"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hidden="1" x14ac:dyDescent="0.35">
      <c r="A33130" s="165" t="s">
        <v>465</v>
      </c>
      <c r="B33130" s="165" t="s">
        <v>535</v>
      </c>
      <c r="C33130" s="165">
        <v>2020</v>
      </c>
      <c r="D33130" s="165" t="s">
        <v>158</v>
      </c>
      <c r="E33130" s="165" t="s">
        <v>159</v>
      </c>
      <c r="F33130" s="165" t="s">
        <v>537</v>
      </c>
      <c r="G33130" s="165">
        <v>-8</v>
      </c>
      <c r="H33130" s="165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36">
        <f>IF(OR(B33130="GAS",B33130="COL",B33130="LAN",B33130="RICE"),H33130*About!$B$98,IF(B33130="CROP"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hidden="1" x14ac:dyDescent="0.35">
      <c r="A33131" s="165" t="s">
        <v>465</v>
      </c>
      <c r="B33131" s="165" t="s">
        <v>535</v>
      </c>
      <c r="C33131" s="165">
        <v>2020</v>
      </c>
      <c r="D33131" s="165" t="s">
        <v>158</v>
      </c>
      <c r="E33131" s="165" t="s">
        <v>159</v>
      </c>
      <c r="F33131" s="165" t="s">
        <v>538</v>
      </c>
      <c r="G33131" s="165">
        <v>2</v>
      </c>
      <c r="H33131" s="165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36">
        <f>IF(OR(B33131="GAS",B33131="COL",B33131="LAN",B33131="RICE"),H33131*About!$B$98,IF(B33131="CROP"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hidden="1" x14ac:dyDescent="0.35">
      <c r="A33132" s="165" t="s">
        <v>465</v>
      </c>
      <c r="B33132" s="165" t="s">
        <v>535</v>
      </c>
      <c r="C33132" s="165">
        <v>2020</v>
      </c>
      <c r="D33132" s="165" t="s">
        <v>158</v>
      </c>
      <c r="E33132" s="165" t="s">
        <v>159</v>
      </c>
      <c r="F33132" s="165" t="s">
        <v>539</v>
      </c>
      <c r="G33132" s="165">
        <v>62</v>
      </c>
      <c r="H33132" s="165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36">
        <f>IF(OR(B33132="GAS",B33132="COL",B33132="LAN",B33132="RICE"),H33132*About!$B$98,IF(B33132="CROP"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hidden="1" x14ac:dyDescent="0.35">
      <c r="A33133" s="165" t="s">
        <v>465</v>
      </c>
      <c r="B33133" s="165" t="s">
        <v>535</v>
      </c>
      <c r="C33133" s="165">
        <v>2020</v>
      </c>
      <c r="D33133" s="165" t="s">
        <v>158</v>
      </c>
      <c r="E33133" s="165" t="s">
        <v>159</v>
      </c>
      <c r="F33133" s="165" t="s">
        <v>539</v>
      </c>
      <c r="G33133" s="165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36">
        <f>IF(OR(B33133="GAS",B33133="COL",B33133="LAN",B33133="RICE"),H33133*About!$B$98,IF(B33133="CROP"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hidden="1" x14ac:dyDescent="0.35">
      <c r="A33134" s="165" t="s">
        <v>465</v>
      </c>
      <c r="B33134" s="165" t="s">
        <v>535</v>
      </c>
      <c r="C33134" s="165">
        <v>2020</v>
      </c>
      <c r="D33134" s="165" t="s">
        <v>215</v>
      </c>
      <c r="E33134" s="165" t="s">
        <v>216</v>
      </c>
      <c r="F33134" s="165" t="s">
        <v>540</v>
      </c>
      <c r="G33134" s="165">
        <v>-100000</v>
      </c>
      <c r="H33134" s="165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36">
        <f>IF(OR(B33134="GAS",B33134="COL",B33134="LAN",B33134="RICE"),H33134*About!$B$98,IF(B33134="CROP"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hidden="1" x14ac:dyDescent="0.35">
      <c r="A33135" s="165" t="s">
        <v>465</v>
      </c>
      <c r="B33135" s="165" t="s">
        <v>535</v>
      </c>
      <c r="C33135" s="165">
        <v>2020</v>
      </c>
      <c r="D33135" s="165" t="s">
        <v>215</v>
      </c>
      <c r="E33135" s="165" t="s">
        <v>216</v>
      </c>
      <c r="F33135" s="165" t="s">
        <v>540</v>
      </c>
      <c r="G33135" s="165">
        <v>-51</v>
      </c>
      <c r="H33135" s="165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36">
        <f>IF(OR(B33135="GAS",B33135="COL",B33135="LAN",B33135="RICE"),H33135*About!$B$98,IF(B33135="CROP"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hidden="1" x14ac:dyDescent="0.35">
      <c r="A33136" s="165" t="s">
        <v>465</v>
      </c>
      <c r="B33136" s="165" t="s">
        <v>535</v>
      </c>
      <c r="C33136" s="165">
        <v>2020</v>
      </c>
      <c r="D33136" s="165" t="s">
        <v>215</v>
      </c>
      <c r="E33136" s="165" t="s">
        <v>216</v>
      </c>
      <c r="F33136" s="165" t="s">
        <v>540</v>
      </c>
      <c r="G33136" s="165">
        <v>-51</v>
      </c>
      <c r="H33136" s="165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36">
        <f>IF(OR(B33136="GAS",B33136="COL",B33136="LAN",B33136="RICE"),H33136*About!$B$98,IF(B33136="CROP"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hidden="1" x14ac:dyDescent="0.35">
      <c r="A33137" s="165" t="s">
        <v>465</v>
      </c>
      <c r="B33137" s="165" t="s">
        <v>535</v>
      </c>
      <c r="C33137" s="165">
        <v>2020</v>
      </c>
      <c r="D33137" s="165" t="s">
        <v>215</v>
      </c>
      <c r="E33137" s="165" t="s">
        <v>216</v>
      </c>
      <c r="F33137" s="165" t="s">
        <v>541</v>
      </c>
      <c r="G33137" s="165">
        <v>-10</v>
      </c>
      <c r="H33137" s="165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36">
        <f>IF(OR(B33137="GAS",B33137="COL",B33137="LAN",B33137="RICE"),H33137*About!$B$98,IF(B33137="CROP"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hidden="1" x14ac:dyDescent="0.35">
      <c r="A33138" s="165" t="s">
        <v>465</v>
      </c>
      <c r="B33138" s="165" t="s">
        <v>535</v>
      </c>
      <c r="C33138" s="165">
        <v>2020</v>
      </c>
      <c r="D33138" s="165" t="s">
        <v>215</v>
      </c>
      <c r="E33138" s="165" t="s">
        <v>216</v>
      </c>
      <c r="F33138" s="165" t="s">
        <v>544</v>
      </c>
      <c r="G33138" s="165">
        <v>-2</v>
      </c>
      <c r="H33138" s="165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36">
        <f>IF(OR(B33138="GAS",B33138="COL",B33138="LAN",B33138="RICE"),H33138*About!$B$98,IF(B33138="CROP"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hidden="1" x14ac:dyDescent="0.35">
      <c r="A33139" s="165" t="s">
        <v>465</v>
      </c>
      <c r="B33139" s="165" t="s">
        <v>535</v>
      </c>
      <c r="C33139" s="165">
        <v>2020</v>
      </c>
      <c r="D33139" s="165" t="s">
        <v>215</v>
      </c>
      <c r="E33139" s="165" t="s">
        <v>216</v>
      </c>
      <c r="F33139" s="165" t="s">
        <v>542</v>
      </c>
      <c r="G33139" s="165">
        <v>-2</v>
      </c>
      <c r="H33139" s="165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36">
        <f>IF(OR(B33139="GAS",B33139="COL",B33139="LAN",B33139="RICE"),H33139*About!$B$98,IF(B33139="CROP"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hidden="1" x14ac:dyDescent="0.35">
      <c r="A33140" s="165" t="s">
        <v>465</v>
      </c>
      <c r="B33140" s="165" t="s">
        <v>535</v>
      </c>
      <c r="C33140" s="165">
        <v>2020</v>
      </c>
      <c r="D33140" s="165" t="s">
        <v>215</v>
      </c>
      <c r="E33140" s="165" t="s">
        <v>216</v>
      </c>
      <c r="F33140" s="165" t="s">
        <v>543</v>
      </c>
      <c r="G33140" s="165">
        <v>-2</v>
      </c>
      <c r="H33140" s="165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36">
        <f>IF(OR(B33140="GAS",B33140="COL",B33140="LAN",B33140="RICE"),H33140*About!$B$98,IF(B33140="CROP"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hidden="1" x14ac:dyDescent="0.35">
      <c r="A33141" s="165" t="s">
        <v>465</v>
      </c>
      <c r="B33141" s="165" t="s">
        <v>535</v>
      </c>
      <c r="C33141" s="165">
        <v>2020</v>
      </c>
      <c r="D33141" s="165" t="s">
        <v>215</v>
      </c>
      <c r="E33141" s="165" t="s">
        <v>216</v>
      </c>
      <c r="F33141" s="165" t="s">
        <v>545</v>
      </c>
      <c r="G33141" s="165">
        <v>-1</v>
      </c>
      <c r="H33141" s="165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36">
        <f>IF(OR(B33141="GAS",B33141="COL",B33141="LAN",B33141="RICE"),H33141*About!$B$98,IF(B33141="CROP"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hidden="1" x14ac:dyDescent="0.35">
      <c r="A33142" s="165" t="s">
        <v>465</v>
      </c>
      <c r="B33142" s="165" t="s">
        <v>535</v>
      </c>
      <c r="C33142" s="165">
        <v>2020</v>
      </c>
      <c r="D33142" s="165" t="s">
        <v>215</v>
      </c>
      <c r="E33142" s="165" t="s">
        <v>216</v>
      </c>
      <c r="F33142" s="165" t="s">
        <v>538</v>
      </c>
      <c r="G33142" s="165">
        <v>13</v>
      </c>
      <c r="H33142" s="165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36">
        <f>IF(OR(B33142="GAS",B33142="COL",B33142="LAN",B33142="RICE"),H33142*About!$B$98,IF(B33142="CROP"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hidden="1" x14ac:dyDescent="0.35">
      <c r="A33143" s="165" t="s">
        <v>465</v>
      </c>
      <c r="B33143" s="165" t="s">
        <v>535</v>
      </c>
      <c r="C33143" s="165">
        <v>2020</v>
      </c>
      <c r="D33143" s="165" t="s">
        <v>215</v>
      </c>
      <c r="E33143" s="165" t="s">
        <v>216</v>
      </c>
      <c r="F33143" s="165" t="s">
        <v>546</v>
      </c>
      <c r="G33143" s="165">
        <v>20</v>
      </c>
      <c r="H33143" s="165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36">
        <f>IF(OR(B33143="GAS",B33143="COL",B33143="LAN",B33143="RICE"),H33143*About!$B$98,IF(B33143="CROP"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hidden="1" x14ac:dyDescent="0.35">
      <c r="A33144" s="165" t="s">
        <v>465</v>
      </c>
      <c r="B33144" s="165" t="s">
        <v>535</v>
      </c>
      <c r="C33144" s="165">
        <v>2020</v>
      </c>
      <c r="D33144" s="165" t="s">
        <v>215</v>
      </c>
      <c r="E33144" s="165" t="s">
        <v>216</v>
      </c>
      <c r="F33144" s="165" t="s">
        <v>546</v>
      </c>
      <c r="G33144" s="165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36">
        <f>IF(OR(B33144="GAS",B33144="COL",B33144="LAN",B33144="RICE"),H33144*About!$B$98,IF(B33144="CROP"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hidden="1" x14ac:dyDescent="0.35">
      <c r="A33145" s="165" t="s">
        <v>465</v>
      </c>
      <c r="B33145" s="165" t="s">
        <v>535</v>
      </c>
      <c r="C33145" s="165">
        <v>2020</v>
      </c>
      <c r="D33145" s="165" t="s">
        <v>291</v>
      </c>
      <c r="E33145" s="165" t="s">
        <v>292</v>
      </c>
      <c r="F33145" s="165" t="s">
        <v>540</v>
      </c>
      <c r="G33145" s="165">
        <v>-100000</v>
      </c>
      <c r="H33145" s="165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36">
        <f>IF(OR(B33145="GAS",B33145="COL",B33145="LAN",B33145="RICE"),H33145*About!$B$98,IF(B33145="CROP"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hidden="1" x14ac:dyDescent="0.35">
      <c r="A33146" s="165" t="s">
        <v>465</v>
      </c>
      <c r="B33146" s="165" t="s">
        <v>535</v>
      </c>
      <c r="C33146" s="165">
        <v>2020</v>
      </c>
      <c r="D33146" s="165" t="s">
        <v>291</v>
      </c>
      <c r="E33146" s="165" t="s">
        <v>292</v>
      </c>
      <c r="F33146" s="165" t="s">
        <v>540</v>
      </c>
      <c r="G33146" s="165">
        <v>-51</v>
      </c>
      <c r="H33146" s="165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36">
        <f>IF(OR(B33146="GAS",B33146="COL",B33146="LAN",B33146="RICE"),H33146*About!$B$98,IF(B33146="CROP"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hidden="1" x14ac:dyDescent="0.35">
      <c r="A33147" s="165" t="s">
        <v>465</v>
      </c>
      <c r="B33147" s="165" t="s">
        <v>535</v>
      </c>
      <c r="C33147" s="165">
        <v>2020</v>
      </c>
      <c r="D33147" s="165" t="s">
        <v>291</v>
      </c>
      <c r="E33147" s="165" t="s">
        <v>292</v>
      </c>
      <c r="F33147" s="165" t="s">
        <v>540</v>
      </c>
      <c r="G33147" s="165">
        <v>-51</v>
      </c>
      <c r="H33147" s="165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36">
        <f>IF(OR(B33147="GAS",B33147="COL",B33147="LAN",B33147="RICE"),H33147*About!$B$98,IF(B33147="CROP"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hidden="1" x14ac:dyDescent="0.35">
      <c r="A33148" s="165" t="s">
        <v>465</v>
      </c>
      <c r="B33148" s="165" t="s">
        <v>535</v>
      </c>
      <c r="C33148" s="165">
        <v>2020</v>
      </c>
      <c r="D33148" s="165" t="s">
        <v>291</v>
      </c>
      <c r="E33148" s="165" t="s">
        <v>292</v>
      </c>
      <c r="F33148" s="165" t="s">
        <v>541</v>
      </c>
      <c r="G33148" s="165">
        <v>-10</v>
      </c>
      <c r="H33148" s="165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36">
        <f>IF(OR(B33148="GAS",B33148="COL",B33148="LAN",B33148="RICE"),H33148*About!$B$98,IF(B33148="CROP"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hidden="1" x14ac:dyDescent="0.35">
      <c r="A33149" s="165" t="s">
        <v>465</v>
      </c>
      <c r="B33149" s="165" t="s">
        <v>535</v>
      </c>
      <c r="C33149" s="165">
        <v>2020</v>
      </c>
      <c r="D33149" s="165" t="s">
        <v>291</v>
      </c>
      <c r="E33149" s="165" t="s">
        <v>292</v>
      </c>
      <c r="F33149" s="165" t="s">
        <v>544</v>
      </c>
      <c r="G33149" s="165">
        <v>-2</v>
      </c>
      <c r="H33149" s="165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36">
        <f>IF(OR(B33149="GAS",B33149="COL",B33149="LAN",B33149="RICE"),H33149*About!$B$98,IF(B33149="CROP"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hidden="1" x14ac:dyDescent="0.35">
      <c r="A33150" s="165" t="s">
        <v>465</v>
      </c>
      <c r="B33150" s="165" t="s">
        <v>535</v>
      </c>
      <c r="C33150" s="165">
        <v>2020</v>
      </c>
      <c r="D33150" s="165" t="s">
        <v>291</v>
      </c>
      <c r="E33150" s="165" t="s">
        <v>292</v>
      </c>
      <c r="F33150" s="165" t="s">
        <v>542</v>
      </c>
      <c r="G33150" s="165">
        <v>-2</v>
      </c>
      <c r="H33150" s="165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36">
        <f>IF(OR(B33150="GAS",B33150="COL",B33150="LAN",B33150="RICE"),H33150*About!$B$98,IF(B33150="CROP"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hidden="1" x14ac:dyDescent="0.35">
      <c r="A33151" s="165" t="s">
        <v>465</v>
      </c>
      <c r="B33151" s="165" t="s">
        <v>535</v>
      </c>
      <c r="C33151" s="165">
        <v>2020</v>
      </c>
      <c r="D33151" s="165" t="s">
        <v>291</v>
      </c>
      <c r="E33151" s="165" t="s">
        <v>292</v>
      </c>
      <c r="F33151" s="165" t="s">
        <v>543</v>
      </c>
      <c r="G33151" s="165">
        <v>-2</v>
      </c>
      <c r="H33151" s="165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36">
        <f>IF(OR(B33151="GAS",B33151="COL",B33151="LAN",B33151="RICE"),H33151*About!$B$98,IF(B33151="CROP"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hidden="1" x14ac:dyDescent="0.35">
      <c r="A33152" s="165" t="s">
        <v>465</v>
      </c>
      <c r="B33152" s="165" t="s">
        <v>535</v>
      </c>
      <c r="C33152" s="165">
        <v>2020</v>
      </c>
      <c r="D33152" s="165" t="s">
        <v>291</v>
      </c>
      <c r="E33152" s="165" t="s">
        <v>292</v>
      </c>
      <c r="F33152" s="165" t="s">
        <v>545</v>
      </c>
      <c r="G33152" s="165">
        <v>-1</v>
      </c>
      <c r="H33152" s="165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36">
        <f>IF(OR(B33152="GAS",B33152="COL",B33152="LAN",B33152="RICE"),H33152*About!$B$98,IF(B33152="CROP"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hidden="1" x14ac:dyDescent="0.35">
      <c r="A33153" s="165" t="s">
        <v>465</v>
      </c>
      <c r="B33153" s="165" t="s">
        <v>535</v>
      </c>
      <c r="C33153" s="165">
        <v>2020</v>
      </c>
      <c r="D33153" s="165" t="s">
        <v>291</v>
      </c>
      <c r="E33153" s="165" t="s">
        <v>292</v>
      </c>
      <c r="F33153" s="165" t="s">
        <v>538</v>
      </c>
      <c r="G33153" s="165">
        <v>13</v>
      </c>
      <c r="H33153" s="165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36">
        <f>IF(OR(B33153="GAS",B33153="COL",B33153="LAN",B33153="RICE"),H33153*About!$B$98,IF(B33153="CROP"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hidden="1" x14ac:dyDescent="0.35">
      <c r="A33154" s="165" t="s">
        <v>465</v>
      </c>
      <c r="B33154" s="165" t="s">
        <v>535</v>
      </c>
      <c r="C33154" s="165">
        <v>2020</v>
      </c>
      <c r="D33154" s="165" t="s">
        <v>291</v>
      </c>
      <c r="E33154" s="165" t="s">
        <v>292</v>
      </c>
      <c r="F33154" s="165" t="s">
        <v>546</v>
      </c>
      <c r="G33154" s="165">
        <v>20</v>
      </c>
      <c r="H33154" s="165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36">
        <f>IF(OR(B33154="GAS",B33154="COL",B33154="LAN",B33154="RICE"),H33154*About!$B$98,IF(B33154="CROP"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hidden="1" x14ac:dyDescent="0.35">
      <c r="A33155" s="165" t="s">
        <v>465</v>
      </c>
      <c r="B33155" s="165" t="s">
        <v>535</v>
      </c>
      <c r="C33155" s="165">
        <v>2020</v>
      </c>
      <c r="D33155" s="165" t="s">
        <v>291</v>
      </c>
      <c r="E33155" s="165" t="s">
        <v>292</v>
      </c>
      <c r="F33155" s="165" t="s">
        <v>546</v>
      </c>
      <c r="G33155" s="165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36">
        <f>IF(OR(B33155="GAS",B33155="COL",B33155="LAN",B33155="RICE"),H33155*About!$B$98,IF(B33155="CROP"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hidden="1" x14ac:dyDescent="0.35">
      <c r="A33156" s="165" t="s">
        <v>465</v>
      </c>
      <c r="B33156" s="165" t="s">
        <v>535</v>
      </c>
      <c r="C33156" s="165">
        <v>2020</v>
      </c>
      <c r="D33156" s="165" t="s">
        <v>336</v>
      </c>
      <c r="E33156" s="165" t="s">
        <v>337</v>
      </c>
      <c r="F33156" s="165" t="s">
        <v>540</v>
      </c>
      <c r="G33156" s="165">
        <v>-100000</v>
      </c>
      <c r="H33156" s="165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36">
        <f>IF(OR(B33156="GAS",B33156="COL",B33156="LAN",B33156="RICE"),H33156*About!$B$98,IF(B33156="CROP"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hidden="1" x14ac:dyDescent="0.35">
      <c r="A33157" s="165" t="s">
        <v>465</v>
      </c>
      <c r="B33157" s="165" t="s">
        <v>535</v>
      </c>
      <c r="C33157" s="165">
        <v>2020</v>
      </c>
      <c r="D33157" s="165" t="s">
        <v>336</v>
      </c>
      <c r="E33157" s="165" t="s">
        <v>337</v>
      </c>
      <c r="F33157" s="165" t="s">
        <v>540</v>
      </c>
      <c r="G33157" s="165">
        <v>-51</v>
      </c>
      <c r="H33157" s="165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36">
        <f>IF(OR(B33157="GAS",B33157="COL",B33157="LAN",B33157="RICE"),H33157*About!$B$98,IF(B33157="CROP"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hidden="1" x14ac:dyDescent="0.35">
      <c r="A33158" s="165" t="s">
        <v>465</v>
      </c>
      <c r="B33158" s="165" t="s">
        <v>535</v>
      </c>
      <c r="C33158" s="165">
        <v>2020</v>
      </c>
      <c r="D33158" s="165" t="s">
        <v>336</v>
      </c>
      <c r="E33158" s="165" t="s">
        <v>337</v>
      </c>
      <c r="F33158" s="165" t="s">
        <v>540</v>
      </c>
      <c r="G33158" s="165">
        <v>-51</v>
      </c>
      <c r="H33158" s="165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36">
        <f>IF(OR(B33158="GAS",B33158="COL",B33158="LAN",B33158="RICE"),H33158*About!$B$98,IF(B33158="CROP"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hidden="1" x14ac:dyDescent="0.35">
      <c r="A33159" s="165" t="s">
        <v>465</v>
      </c>
      <c r="B33159" s="165" t="s">
        <v>535</v>
      </c>
      <c r="C33159" s="165">
        <v>2020</v>
      </c>
      <c r="D33159" s="165" t="s">
        <v>336</v>
      </c>
      <c r="E33159" s="165" t="s">
        <v>337</v>
      </c>
      <c r="F33159" s="165" t="s">
        <v>541</v>
      </c>
      <c r="G33159" s="165">
        <v>-10</v>
      </c>
      <c r="H33159" s="165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36">
        <f>IF(OR(B33159="GAS",B33159="COL",B33159="LAN",B33159="RICE"),H33159*About!$B$98,IF(B33159="CROP"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hidden="1" x14ac:dyDescent="0.35">
      <c r="A33160" s="165" t="s">
        <v>465</v>
      </c>
      <c r="B33160" s="165" t="s">
        <v>535</v>
      </c>
      <c r="C33160" s="165">
        <v>2020</v>
      </c>
      <c r="D33160" s="165" t="s">
        <v>336</v>
      </c>
      <c r="E33160" s="165" t="s">
        <v>337</v>
      </c>
      <c r="F33160" s="165" t="s">
        <v>543</v>
      </c>
      <c r="G33160" s="165">
        <v>-2</v>
      </c>
      <c r="H33160" s="165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36">
        <f>IF(OR(B33160="GAS",B33160="COL",B33160="LAN",B33160="RICE"),H33160*About!$B$98,IF(B33160="CROP"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hidden="1" x14ac:dyDescent="0.35">
      <c r="A33161" s="165" t="s">
        <v>465</v>
      </c>
      <c r="B33161" s="165" t="s">
        <v>535</v>
      </c>
      <c r="C33161" s="165">
        <v>2020</v>
      </c>
      <c r="D33161" s="165" t="s">
        <v>336</v>
      </c>
      <c r="E33161" s="165" t="s">
        <v>337</v>
      </c>
      <c r="F33161" s="165" t="s">
        <v>542</v>
      </c>
      <c r="G33161" s="165">
        <v>-2</v>
      </c>
      <c r="H33161" s="165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36">
        <f>IF(OR(B33161="GAS",B33161="COL",B33161="LAN",B33161="RICE"),H33161*About!$B$98,IF(B33161="CROP"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hidden="1" x14ac:dyDescent="0.35">
      <c r="A33162" s="165" t="s">
        <v>465</v>
      </c>
      <c r="B33162" s="165" t="s">
        <v>535</v>
      </c>
      <c r="C33162" s="165">
        <v>2020</v>
      </c>
      <c r="D33162" s="165" t="s">
        <v>336</v>
      </c>
      <c r="E33162" s="165" t="s">
        <v>337</v>
      </c>
      <c r="F33162" s="165" t="s">
        <v>544</v>
      </c>
      <c r="G33162" s="165">
        <v>-2</v>
      </c>
      <c r="H33162" s="165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36">
        <f>IF(OR(B33162="GAS",B33162="COL",B33162="LAN",B33162="RICE"),H33162*About!$B$98,IF(B33162="CROP"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hidden="1" x14ac:dyDescent="0.35">
      <c r="A33163" s="165" t="s">
        <v>465</v>
      </c>
      <c r="B33163" s="165" t="s">
        <v>535</v>
      </c>
      <c r="C33163" s="165">
        <v>2020</v>
      </c>
      <c r="D33163" s="165" t="s">
        <v>336</v>
      </c>
      <c r="E33163" s="165" t="s">
        <v>337</v>
      </c>
      <c r="F33163" s="165" t="s">
        <v>545</v>
      </c>
      <c r="G33163" s="165">
        <v>-1</v>
      </c>
      <c r="H33163" s="165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36">
        <f>IF(OR(B33163="GAS",B33163="COL",B33163="LAN",B33163="RICE"),H33163*About!$B$98,IF(B33163="CROP"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hidden="1" x14ac:dyDescent="0.35">
      <c r="A33164" s="165" t="s">
        <v>465</v>
      </c>
      <c r="B33164" s="165" t="s">
        <v>535</v>
      </c>
      <c r="C33164" s="165">
        <v>2020</v>
      </c>
      <c r="D33164" s="165" t="s">
        <v>336</v>
      </c>
      <c r="E33164" s="165" t="s">
        <v>337</v>
      </c>
      <c r="F33164" s="165" t="s">
        <v>538</v>
      </c>
      <c r="G33164" s="165">
        <v>13</v>
      </c>
      <c r="H33164" s="165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36">
        <f>IF(OR(B33164="GAS",B33164="COL",B33164="LAN",B33164="RICE"),H33164*About!$B$98,IF(B33164="CROP"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hidden="1" x14ac:dyDescent="0.35">
      <c r="A33165" s="165" t="s">
        <v>465</v>
      </c>
      <c r="B33165" s="165" t="s">
        <v>535</v>
      </c>
      <c r="C33165" s="165">
        <v>2020</v>
      </c>
      <c r="D33165" s="165" t="s">
        <v>336</v>
      </c>
      <c r="E33165" s="165" t="s">
        <v>337</v>
      </c>
      <c r="F33165" s="165" t="s">
        <v>546</v>
      </c>
      <c r="G33165" s="165">
        <v>20</v>
      </c>
      <c r="H33165" s="165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36">
        <f>IF(OR(B33165="GAS",B33165="COL",B33165="LAN",B33165="RICE"),H33165*About!$B$98,IF(B33165="CROP"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hidden="1" x14ac:dyDescent="0.35">
      <c r="A33166" s="165" t="s">
        <v>465</v>
      </c>
      <c r="B33166" s="165" t="s">
        <v>535</v>
      </c>
      <c r="C33166" s="165">
        <v>2020</v>
      </c>
      <c r="D33166" s="165" t="s">
        <v>336</v>
      </c>
      <c r="E33166" s="165" t="s">
        <v>337</v>
      </c>
      <c r="F33166" s="165" t="s">
        <v>546</v>
      </c>
      <c r="G33166" s="165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36">
        <f>IF(OR(B33166="GAS",B33166="COL",B33166="LAN",B33166="RICE"),H33166*About!$B$98,IF(B33166="CROP"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hidden="1" x14ac:dyDescent="0.35">
      <c r="A33167" s="165" t="s">
        <v>465</v>
      </c>
      <c r="B33167" s="165" t="s">
        <v>535</v>
      </c>
      <c r="C33167" s="165">
        <v>2025</v>
      </c>
      <c r="D33167" s="165" t="s">
        <v>59</v>
      </c>
      <c r="E33167" s="165" t="s">
        <v>60</v>
      </c>
      <c r="F33167" s="165" t="s">
        <v>540</v>
      </c>
      <c r="G33167" s="165">
        <v>-100000</v>
      </c>
      <c r="H33167" s="165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36">
        <f>IF(OR(B33167="GAS",B33167="COL",B33167="LAN",B33167="RICE"),H33167*About!$B$98,IF(B33167="CROP"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hidden="1" x14ac:dyDescent="0.35">
      <c r="A33168" s="165" t="s">
        <v>465</v>
      </c>
      <c r="B33168" s="165" t="s">
        <v>535</v>
      </c>
      <c r="C33168" s="165">
        <v>2025</v>
      </c>
      <c r="D33168" s="165" t="s">
        <v>59</v>
      </c>
      <c r="E33168" s="165" t="s">
        <v>60</v>
      </c>
      <c r="F33168" s="165" t="s">
        <v>540</v>
      </c>
      <c r="G33168" s="165">
        <v>-94</v>
      </c>
      <c r="H33168" s="165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36">
        <f>IF(OR(B33168="GAS",B33168="COL",B33168="LAN",B33168="RICE"),H33168*About!$B$98,IF(B33168="CROP"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hidden="1" x14ac:dyDescent="0.35">
      <c r="A33169" s="165" t="s">
        <v>465</v>
      </c>
      <c r="B33169" s="165" t="s">
        <v>535</v>
      </c>
      <c r="C33169" s="165">
        <v>2025</v>
      </c>
      <c r="D33169" s="165" t="s">
        <v>59</v>
      </c>
      <c r="E33169" s="165" t="s">
        <v>60</v>
      </c>
      <c r="F33169" s="165" t="s">
        <v>540</v>
      </c>
      <c r="G33169" s="165">
        <v>-94</v>
      </c>
      <c r="H33169" s="165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36">
        <f>IF(OR(B33169="GAS",B33169="COL",B33169="LAN",B33169="RICE"),H33169*About!$B$98,IF(B33169="CROP"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hidden="1" x14ac:dyDescent="0.35">
      <c r="A33170" s="165" t="s">
        <v>465</v>
      </c>
      <c r="B33170" s="165" t="s">
        <v>535</v>
      </c>
      <c r="C33170" s="165">
        <v>2025</v>
      </c>
      <c r="D33170" s="165" t="s">
        <v>59</v>
      </c>
      <c r="E33170" s="165" t="s">
        <v>60</v>
      </c>
      <c r="F33170" s="165" t="s">
        <v>536</v>
      </c>
      <c r="G33170" s="165">
        <v>-24</v>
      </c>
      <c r="H33170" s="165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36">
        <f>IF(OR(B33170="GAS",B33170="COL",B33170="LAN",B33170="RICE"),H33170*About!$B$98,IF(B33170="CROP"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hidden="1" x14ac:dyDescent="0.35">
      <c r="A33171" s="165" t="s">
        <v>465</v>
      </c>
      <c r="B33171" s="165" t="s">
        <v>535</v>
      </c>
      <c r="C33171" s="165">
        <v>2025</v>
      </c>
      <c r="D33171" s="165" t="s">
        <v>59</v>
      </c>
      <c r="E33171" s="165" t="s">
        <v>60</v>
      </c>
      <c r="F33171" s="165" t="s">
        <v>541</v>
      </c>
      <c r="G33171" s="165">
        <v>-17</v>
      </c>
      <c r="H33171" s="165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36">
        <f>IF(OR(B33171="GAS",B33171="COL",B33171="LAN",B33171="RICE"),H33171*About!$B$98,IF(B33171="CROP"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hidden="1" x14ac:dyDescent="0.35">
      <c r="A33172" s="165" t="s">
        <v>465</v>
      </c>
      <c r="B33172" s="165" t="s">
        <v>535</v>
      </c>
      <c r="C33172" s="165">
        <v>2025</v>
      </c>
      <c r="D33172" s="165" t="s">
        <v>59</v>
      </c>
      <c r="E33172" s="165" t="s">
        <v>60</v>
      </c>
      <c r="F33172" s="165" t="s">
        <v>537</v>
      </c>
      <c r="G33172" s="165">
        <v>-8</v>
      </c>
      <c r="H33172" s="165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36">
        <f>IF(OR(B33172="GAS",B33172="COL",B33172="LAN",B33172="RICE"),H33172*About!$B$98,IF(B33172="CROP"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hidden="1" x14ac:dyDescent="0.35">
      <c r="A33173" s="165" t="s">
        <v>465</v>
      </c>
      <c r="B33173" s="165" t="s">
        <v>535</v>
      </c>
      <c r="C33173" s="165">
        <v>2025</v>
      </c>
      <c r="D33173" s="165" t="s">
        <v>59</v>
      </c>
      <c r="E33173" s="165" t="s">
        <v>60</v>
      </c>
      <c r="F33173" s="165" t="s">
        <v>547</v>
      </c>
      <c r="G33173" s="165">
        <v>-2</v>
      </c>
      <c r="H33173" s="165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36">
        <f>IF(OR(B33173="GAS",B33173="COL",B33173="LAN",B33173="RICE"),H33173*About!$B$98,IF(B33173="CROP"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hidden="1" x14ac:dyDescent="0.35">
      <c r="A33174" s="165" t="s">
        <v>465</v>
      </c>
      <c r="B33174" s="165" t="s">
        <v>535</v>
      </c>
      <c r="C33174" s="165">
        <v>2025</v>
      </c>
      <c r="D33174" s="165" t="s">
        <v>59</v>
      </c>
      <c r="E33174" s="165" t="s">
        <v>60</v>
      </c>
      <c r="F33174" s="165" t="s">
        <v>543</v>
      </c>
      <c r="G33174" s="165">
        <v>-2</v>
      </c>
      <c r="H33174" s="165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36">
        <f>IF(OR(B33174="GAS",B33174="COL",B33174="LAN",B33174="RICE"),H33174*About!$B$98,IF(B33174="CROP"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hidden="1" x14ac:dyDescent="0.35">
      <c r="A33175" s="165" t="s">
        <v>465</v>
      </c>
      <c r="B33175" s="165" t="s">
        <v>535</v>
      </c>
      <c r="C33175" s="165">
        <v>2025</v>
      </c>
      <c r="D33175" s="165" t="s">
        <v>59</v>
      </c>
      <c r="E33175" s="165" t="s">
        <v>60</v>
      </c>
      <c r="F33175" s="165" t="s">
        <v>544</v>
      </c>
      <c r="G33175" s="165">
        <v>-2</v>
      </c>
      <c r="H33175" s="165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36">
        <f>IF(OR(B33175="GAS",B33175="COL",B33175="LAN",B33175="RICE"),H33175*About!$B$98,IF(B33175="CROP"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hidden="1" x14ac:dyDescent="0.35">
      <c r="A33176" s="165" t="s">
        <v>465</v>
      </c>
      <c r="B33176" s="165" t="s">
        <v>535</v>
      </c>
      <c r="C33176" s="165">
        <v>2025</v>
      </c>
      <c r="D33176" s="165" t="s">
        <v>59</v>
      </c>
      <c r="E33176" s="165" t="s">
        <v>60</v>
      </c>
      <c r="F33176" s="165" t="s">
        <v>542</v>
      </c>
      <c r="G33176" s="165">
        <v>-2</v>
      </c>
      <c r="H33176" s="165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36">
        <f>IF(OR(B33176="GAS",B33176="COL",B33176="LAN",B33176="RICE"),H33176*About!$B$98,IF(B33176="CROP"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hidden="1" x14ac:dyDescent="0.35">
      <c r="A33177" s="165" t="s">
        <v>465</v>
      </c>
      <c r="B33177" s="165" t="s">
        <v>535</v>
      </c>
      <c r="C33177" s="165">
        <v>2025</v>
      </c>
      <c r="D33177" s="165" t="s">
        <v>59</v>
      </c>
      <c r="E33177" s="165" t="s">
        <v>60</v>
      </c>
      <c r="F33177" s="165" t="s">
        <v>545</v>
      </c>
      <c r="G33177" s="165">
        <v>-1</v>
      </c>
      <c r="H33177" s="165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36">
        <f>IF(OR(B33177="GAS",B33177="COL",B33177="LAN",B33177="RICE"),H33177*About!$B$98,IF(B33177="CROP"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hidden="1" x14ac:dyDescent="0.35">
      <c r="A33178" s="165" t="s">
        <v>465</v>
      </c>
      <c r="B33178" s="165" t="s">
        <v>535</v>
      </c>
      <c r="C33178" s="165">
        <v>2025</v>
      </c>
      <c r="D33178" s="165" t="s">
        <v>59</v>
      </c>
      <c r="E33178" s="165" t="s">
        <v>60</v>
      </c>
      <c r="F33178" s="165" t="s">
        <v>538</v>
      </c>
      <c r="G33178" s="165">
        <v>2</v>
      </c>
      <c r="H33178" s="165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36">
        <f>IF(OR(B33178="GAS",B33178="COL",B33178="LAN",B33178="RICE"),H33178*About!$B$98,IF(B33178="CROP"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hidden="1" x14ac:dyDescent="0.35">
      <c r="A33179" s="165" t="s">
        <v>465</v>
      </c>
      <c r="B33179" s="165" t="s">
        <v>535</v>
      </c>
      <c r="C33179" s="165">
        <v>2025</v>
      </c>
      <c r="D33179" s="165" t="s">
        <v>59</v>
      </c>
      <c r="E33179" s="165" t="s">
        <v>60</v>
      </c>
      <c r="F33179" s="165" t="s">
        <v>546</v>
      </c>
      <c r="G33179" s="165">
        <v>10</v>
      </c>
      <c r="H33179" s="165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36">
        <f>IF(OR(B33179="GAS",B33179="COL",B33179="LAN",B33179="RICE"),H33179*About!$B$98,IF(B33179="CROP"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hidden="1" x14ac:dyDescent="0.35">
      <c r="A33180" s="165" t="s">
        <v>465</v>
      </c>
      <c r="B33180" s="165" t="s">
        <v>535</v>
      </c>
      <c r="C33180" s="165">
        <v>2025</v>
      </c>
      <c r="D33180" s="165" t="s">
        <v>59</v>
      </c>
      <c r="E33180" s="165" t="s">
        <v>60</v>
      </c>
      <c r="F33180" s="165" t="s">
        <v>548</v>
      </c>
      <c r="G33180" s="165">
        <v>23</v>
      </c>
      <c r="H33180" s="165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36">
        <f>IF(OR(B33180="GAS",B33180="COL",B33180="LAN",B33180="RICE"),H33180*About!$B$98,IF(B33180="CROP"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hidden="1" x14ac:dyDescent="0.35">
      <c r="A33181" s="165" t="s">
        <v>465</v>
      </c>
      <c r="B33181" s="165" t="s">
        <v>535</v>
      </c>
      <c r="C33181" s="165">
        <v>2025</v>
      </c>
      <c r="D33181" s="165" t="s">
        <v>59</v>
      </c>
      <c r="E33181" s="165" t="s">
        <v>60</v>
      </c>
      <c r="F33181" s="165" t="s">
        <v>549</v>
      </c>
      <c r="G33181" s="165">
        <v>32</v>
      </c>
      <c r="H33181" s="165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36">
        <f>IF(OR(B33181="GAS",B33181="COL",B33181="LAN",B33181="RICE"),H33181*About!$B$98,IF(B33181="CROP"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hidden="1" x14ac:dyDescent="0.35">
      <c r="A33182" s="165" t="s">
        <v>465</v>
      </c>
      <c r="B33182" s="165" t="s">
        <v>535</v>
      </c>
      <c r="C33182" s="165">
        <v>2025</v>
      </c>
      <c r="D33182" s="165" t="s">
        <v>59</v>
      </c>
      <c r="E33182" s="165" t="s">
        <v>60</v>
      </c>
      <c r="F33182" s="165" t="s">
        <v>550</v>
      </c>
      <c r="G33182" s="165">
        <v>54</v>
      </c>
      <c r="H33182" s="165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36">
        <f>IF(OR(B33182="GAS",B33182="COL",B33182="LAN",B33182="RICE"),H33182*About!$B$98,IF(B33182="CROP"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hidden="1" x14ac:dyDescent="0.35">
      <c r="A33183" s="165" t="s">
        <v>465</v>
      </c>
      <c r="B33183" s="165" t="s">
        <v>535</v>
      </c>
      <c r="C33183" s="165">
        <v>2025</v>
      </c>
      <c r="D33183" s="165" t="s">
        <v>59</v>
      </c>
      <c r="E33183" s="165" t="s">
        <v>60</v>
      </c>
      <c r="F33183" s="165" t="s">
        <v>539</v>
      </c>
      <c r="G33183" s="165">
        <v>62</v>
      </c>
      <c r="H33183" s="165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36">
        <f>IF(OR(B33183="GAS",B33183="COL",B33183="LAN",B33183="RICE"),H33183*About!$B$98,IF(B33183="CROP"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hidden="1" x14ac:dyDescent="0.35">
      <c r="A33184" s="165" t="s">
        <v>465</v>
      </c>
      <c r="B33184" s="165" t="s">
        <v>535</v>
      </c>
      <c r="C33184" s="165">
        <v>2025</v>
      </c>
      <c r="D33184" s="165" t="s">
        <v>59</v>
      </c>
      <c r="E33184" s="165" t="s">
        <v>60</v>
      </c>
      <c r="F33184" s="165" t="s">
        <v>539</v>
      </c>
      <c r="G33184" s="165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36">
        <f>IF(OR(B33184="GAS",B33184="COL",B33184="LAN",B33184="RICE"),H33184*About!$B$98,IF(B33184="CROP"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hidden="1" x14ac:dyDescent="0.35">
      <c r="A33185" s="165" t="s">
        <v>465</v>
      </c>
      <c r="B33185" s="165" t="s">
        <v>535</v>
      </c>
      <c r="C33185" s="165">
        <v>2025</v>
      </c>
      <c r="D33185" s="165" t="s">
        <v>74</v>
      </c>
      <c r="E33185" s="165" t="s">
        <v>75</v>
      </c>
      <c r="F33185" s="165" t="s">
        <v>540</v>
      </c>
      <c r="G33185" s="165">
        <v>-100000</v>
      </c>
      <c r="H33185" s="165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36">
        <f>IF(OR(B33185="GAS",B33185="COL",B33185="LAN",B33185="RICE"),H33185*About!$B$98,IF(B33185="CROP"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hidden="1" x14ac:dyDescent="0.35">
      <c r="A33186" s="165" t="s">
        <v>465</v>
      </c>
      <c r="B33186" s="165" t="s">
        <v>535</v>
      </c>
      <c r="C33186" s="165">
        <v>2025</v>
      </c>
      <c r="D33186" s="165" t="s">
        <v>74</v>
      </c>
      <c r="E33186" s="165" t="s">
        <v>75</v>
      </c>
      <c r="F33186" s="165" t="s">
        <v>540</v>
      </c>
      <c r="G33186" s="165">
        <v>-51</v>
      </c>
      <c r="H33186" s="165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36">
        <f>IF(OR(B33186="GAS",B33186="COL",B33186="LAN",B33186="RICE"),H33186*About!$B$98,IF(B33186="CROP"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hidden="1" x14ac:dyDescent="0.35">
      <c r="A33187" s="165" t="s">
        <v>465</v>
      </c>
      <c r="B33187" s="165" t="s">
        <v>535</v>
      </c>
      <c r="C33187" s="165">
        <v>2025</v>
      </c>
      <c r="D33187" s="165" t="s">
        <v>74</v>
      </c>
      <c r="E33187" s="165" t="s">
        <v>75</v>
      </c>
      <c r="F33187" s="165" t="s">
        <v>540</v>
      </c>
      <c r="G33187" s="165">
        <v>-51</v>
      </c>
      <c r="H33187" s="165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36">
        <f>IF(OR(B33187="GAS",B33187="COL",B33187="LAN",B33187="RICE"),H33187*About!$B$98,IF(B33187="CROP"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hidden="1" x14ac:dyDescent="0.35">
      <c r="A33188" s="165" t="s">
        <v>465</v>
      </c>
      <c r="B33188" s="165" t="s">
        <v>535</v>
      </c>
      <c r="C33188" s="165">
        <v>2025</v>
      </c>
      <c r="D33188" s="165" t="s">
        <v>74</v>
      </c>
      <c r="E33188" s="165" t="s">
        <v>75</v>
      </c>
      <c r="F33188" s="165" t="s">
        <v>541</v>
      </c>
      <c r="G33188" s="165">
        <v>-10</v>
      </c>
      <c r="H33188" s="165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36">
        <f>IF(OR(B33188="GAS",B33188="COL",B33188="LAN",B33188="RICE"),H33188*About!$B$98,IF(B33188="CROP"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hidden="1" x14ac:dyDescent="0.35">
      <c r="A33189" s="165" t="s">
        <v>465</v>
      </c>
      <c r="B33189" s="165" t="s">
        <v>535</v>
      </c>
      <c r="C33189" s="165">
        <v>2025</v>
      </c>
      <c r="D33189" s="165" t="s">
        <v>74</v>
      </c>
      <c r="E33189" s="165" t="s">
        <v>75</v>
      </c>
      <c r="F33189" s="165" t="s">
        <v>543</v>
      </c>
      <c r="G33189" s="165">
        <v>-2</v>
      </c>
      <c r="H33189" s="165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36">
        <f>IF(OR(B33189="GAS",B33189="COL",B33189="LAN",B33189="RICE"),H33189*About!$B$98,IF(B33189="CROP"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hidden="1" x14ac:dyDescent="0.35">
      <c r="A33190" s="165" t="s">
        <v>465</v>
      </c>
      <c r="B33190" s="165" t="s">
        <v>535</v>
      </c>
      <c r="C33190" s="165">
        <v>2025</v>
      </c>
      <c r="D33190" s="165" t="s">
        <v>74</v>
      </c>
      <c r="E33190" s="165" t="s">
        <v>75</v>
      </c>
      <c r="F33190" s="165" t="s">
        <v>544</v>
      </c>
      <c r="G33190" s="165">
        <v>-2</v>
      </c>
      <c r="H33190" s="165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36">
        <f>IF(OR(B33190="GAS",B33190="COL",B33190="LAN",B33190="RICE"),H33190*About!$B$98,IF(B33190="CROP"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hidden="1" x14ac:dyDescent="0.35">
      <c r="A33191" s="165" t="s">
        <v>465</v>
      </c>
      <c r="B33191" s="165" t="s">
        <v>535</v>
      </c>
      <c r="C33191" s="165">
        <v>2025</v>
      </c>
      <c r="D33191" s="165" t="s">
        <v>74</v>
      </c>
      <c r="E33191" s="165" t="s">
        <v>75</v>
      </c>
      <c r="F33191" s="165" t="s">
        <v>542</v>
      </c>
      <c r="G33191" s="165">
        <v>-2</v>
      </c>
      <c r="H33191" s="165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36">
        <f>IF(OR(B33191="GAS",B33191="COL",B33191="LAN",B33191="RICE"),H33191*About!$B$98,IF(B33191="CROP"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hidden="1" x14ac:dyDescent="0.35">
      <c r="A33192" s="165" t="s">
        <v>465</v>
      </c>
      <c r="B33192" s="165" t="s">
        <v>535</v>
      </c>
      <c r="C33192" s="165">
        <v>2025</v>
      </c>
      <c r="D33192" s="165" t="s">
        <v>74</v>
      </c>
      <c r="E33192" s="165" t="s">
        <v>75</v>
      </c>
      <c r="F33192" s="165" t="s">
        <v>545</v>
      </c>
      <c r="G33192" s="165">
        <v>-1</v>
      </c>
      <c r="H33192" s="165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36">
        <f>IF(OR(B33192="GAS",B33192="COL",B33192="LAN",B33192="RICE"),H33192*About!$B$98,IF(B33192="CROP"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hidden="1" x14ac:dyDescent="0.35">
      <c r="A33193" s="165" t="s">
        <v>465</v>
      </c>
      <c r="B33193" s="165" t="s">
        <v>535</v>
      </c>
      <c r="C33193" s="165">
        <v>2025</v>
      </c>
      <c r="D33193" s="165" t="s">
        <v>74</v>
      </c>
      <c r="E33193" s="165" t="s">
        <v>75</v>
      </c>
      <c r="F33193" s="165" t="s">
        <v>551</v>
      </c>
      <c r="G33193" s="165">
        <v>1</v>
      </c>
      <c r="H33193" s="165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36">
        <f>IF(OR(B33193="GAS",B33193="COL",B33193="LAN",B33193="RICE"),H33193*About!$B$98,IF(B33193="CROP"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hidden="1" x14ac:dyDescent="0.35">
      <c r="A33194" s="165" t="s">
        <v>465</v>
      </c>
      <c r="B33194" s="165" t="s">
        <v>535</v>
      </c>
      <c r="C33194" s="165">
        <v>2025</v>
      </c>
      <c r="D33194" s="165" t="s">
        <v>74</v>
      </c>
      <c r="E33194" s="165" t="s">
        <v>75</v>
      </c>
      <c r="F33194" s="165" t="s">
        <v>538</v>
      </c>
      <c r="G33194" s="165">
        <v>13</v>
      </c>
      <c r="H33194" s="165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36">
        <f>IF(OR(B33194="GAS",B33194="COL",B33194="LAN",B33194="RICE"),H33194*About!$B$98,IF(B33194="CROP"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hidden="1" x14ac:dyDescent="0.35">
      <c r="A33195" s="165" t="s">
        <v>465</v>
      </c>
      <c r="B33195" s="165" t="s">
        <v>535</v>
      </c>
      <c r="C33195" s="165">
        <v>2025</v>
      </c>
      <c r="D33195" s="165" t="s">
        <v>74</v>
      </c>
      <c r="E33195" s="165" t="s">
        <v>75</v>
      </c>
      <c r="F33195" s="165" t="s">
        <v>546</v>
      </c>
      <c r="G33195" s="165">
        <v>20</v>
      </c>
      <c r="H33195" s="165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36">
        <f>IF(OR(B33195="GAS",B33195="COL",B33195="LAN",B33195="RICE"),H33195*About!$B$98,IF(B33195="CROP"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hidden="1" x14ac:dyDescent="0.35">
      <c r="A33196" s="165" t="s">
        <v>465</v>
      </c>
      <c r="B33196" s="165" t="s">
        <v>535</v>
      </c>
      <c r="C33196" s="165">
        <v>2025</v>
      </c>
      <c r="D33196" s="165" t="s">
        <v>74</v>
      </c>
      <c r="E33196" s="165" t="s">
        <v>75</v>
      </c>
      <c r="F33196" s="165" t="s">
        <v>552</v>
      </c>
      <c r="G33196" s="165">
        <v>21</v>
      </c>
      <c r="H33196" s="165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36">
        <f>IF(OR(B33196="GAS",B33196="COL",B33196="LAN",B33196="RICE"),H33196*About!$B$98,IF(B33196="CROP"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hidden="1" x14ac:dyDescent="0.35">
      <c r="A33197" s="165" t="s">
        <v>465</v>
      </c>
      <c r="B33197" s="165" t="s">
        <v>535</v>
      </c>
      <c r="C33197" s="165">
        <v>2025</v>
      </c>
      <c r="D33197" s="165" t="s">
        <v>74</v>
      </c>
      <c r="E33197" s="165" t="s">
        <v>75</v>
      </c>
      <c r="F33197" s="165" t="s">
        <v>552</v>
      </c>
      <c r="G33197" s="165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36">
        <f>IF(OR(B33197="GAS",B33197="COL",B33197="LAN",B33197="RICE"),H33197*About!$B$98,IF(B33197="CROP"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hidden="1" x14ac:dyDescent="0.35">
      <c r="A33198" s="165" t="s">
        <v>465</v>
      </c>
      <c r="B33198" s="165" t="s">
        <v>535</v>
      </c>
      <c r="C33198" s="165">
        <v>2025</v>
      </c>
      <c r="D33198" s="165" t="s">
        <v>82</v>
      </c>
      <c r="E33198" s="165" t="s">
        <v>83</v>
      </c>
      <c r="F33198" s="165" t="s">
        <v>540</v>
      </c>
      <c r="G33198" s="165">
        <v>-100000</v>
      </c>
      <c r="H33198" s="165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36">
        <f>IF(OR(B33198="GAS",B33198="COL",B33198="LAN",B33198="RICE"),H33198*About!$B$98,IF(B33198="CROP"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hidden="1" x14ac:dyDescent="0.35">
      <c r="A33199" s="165" t="s">
        <v>465</v>
      </c>
      <c r="B33199" s="165" t="s">
        <v>535</v>
      </c>
      <c r="C33199" s="165">
        <v>2025</v>
      </c>
      <c r="D33199" s="165" t="s">
        <v>82</v>
      </c>
      <c r="E33199" s="165" t="s">
        <v>83</v>
      </c>
      <c r="F33199" s="165" t="s">
        <v>540</v>
      </c>
      <c r="G33199" s="165">
        <v>-94</v>
      </c>
      <c r="H33199" s="165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36">
        <f>IF(OR(B33199="GAS",B33199="COL",B33199="LAN",B33199="RICE"),H33199*About!$B$98,IF(B33199="CROP"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hidden="1" x14ac:dyDescent="0.35">
      <c r="A33200" s="165" t="s">
        <v>465</v>
      </c>
      <c r="B33200" s="165" t="s">
        <v>535</v>
      </c>
      <c r="C33200" s="165">
        <v>2025</v>
      </c>
      <c r="D33200" s="165" t="s">
        <v>82</v>
      </c>
      <c r="E33200" s="165" t="s">
        <v>83</v>
      </c>
      <c r="F33200" s="165" t="s">
        <v>540</v>
      </c>
      <c r="G33200" s="165">
        <v>-94</v>
      </c>
      <c r="H33200" s="165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36">
        <f>IF(OR(B33200="GAS",B33200="COL",B33200="LAN",B33200="RICE"),H33200*About!$B$98,IF(B33200="CROP"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hidden="1" x14ac:dyDescent="0.35">
      <c r="A33201" s="165" t="s">
        <v>465</v>
      </c>
      <c r="B33201" s="165" t="s">
        <v>535</v>
      </c>
      <c r="C33201" s="165">
        <v>2025</v>
      </c>
      <c r="D33201" s="165" t="s">
        <v>82</v>
      </c>
      <c r="E33201" s="165" t="s">
        <v>83</v>
      </c>
      <c r="F33201" s="165" t="s">
        <v>536</v>
      </c>
      <c r="G33201" s="165">
        <v>-24</v>
      </c>
      <c r="H33201" s="165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36">
        <f>IF(OR(B33201="GAS",B33201="COL",B33201="LAN",B33201="RICE"),H33201*About!$B$98,IF(B33201="CROP"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hidden="1" x14ac:dyDescent="0.35">
      <c r="A33202" s="165" t="s">
        <v>465</v>
      </c>
      <c r="B33202" s="165" t="s">
        <v>535</v>
      </c>
      <c r="C33202" s="165">
        <v>2025</v>
      </c>
      <c r="D33202" s="165" t="s">
        <v>82</v>
      </c>
      <c r="E33202" s="165" t="s">
        <v>83</v>
      </c>
      <c r="F33202" s="165" t="s">
        <v>541</v>
      </c>
      <c r="G33202" s="165">
        <v>-17</v>
      </c>
      <c r="H33202" s="165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36">
        <f>IF(OR(B33202="GAS",B33202="COL",B33202="LAN",B33202="RICE"),H33202*About!$B$98,IF(B33202="CROP"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hidden="1" x14ac:dyDescent="0.35">
      <c r="A33203" s="165" t="s">
        <v>465</v>
      </c>
      <c r="B33203" s="165" t="s">
        <v>535</v>
      </c>
      <c r="C33203" s="165">
        <v>2025</v>
      </c>
      <c r="D33203" s="165" t="s">
        <v>82</v>
      </c>
      <c r="E33203" s="165" t="s">
        <v>83</v>
      </c>
      <c r="F33203" s="165" t="s">
        <v>537</v>
      </c>
      <c r="G33203" s="165">
        <v>-8</v>
      </c>
      <c r="H33203" s="165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36">
        <f>IF(OR(B33203="GAS",B33203="COL",B33203="LAN",B33203="RICE"),H33203*About!$B$98,IF(B33203="CROP"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hidden="1" x14ac:dyDescent="0.35">
      <c r="A33204" s="165" t="s">
        <v>465</v>
      </c>
      <c r="B33204" s="165" t="s">
        <v>535</v>
      </c>
      <c r="C33204" s="165">
        <v>2025</v>
      </c>
      <c r="D33204" s="165" t="s">
        <v>82</v>
      </c>
      <c r="E33204" s="165" t="s">
        <v>83</v>
      </c>
      <c r="F33204" s="165" t="s">
        <v>543</v>
      </c>
      <c r="G33204" s="165">
        <v>-2</v>
      </c>
      <c r="H33204" s="165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36">
        <f>IF(OR(B33204="GAS",B33204="COL",B33204="LAN",B33204="RICE"),H33204*About!$B$98,IF(B33204="CROP"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hidden="1" x14ac:dyDescent="0.35">
      <c r="A33205" s="165" t="s">
        <v>465</v>
      </c>
      <c r="B33205" s="165" t="s">
        <v>535</v>
      </c>
      <c r="C33205" s="165">
        <v>2025</v>
      </c>
      <c r="D33205" s="165" t="s">
        <v>82</v>
      </c>
      <c r="E33205" s="165" t="s">
        <v>83</v>
      </c>
      <c r="F33205" s="165" t="s">
        <v>547</v>
      </c>
      <c r="G33205" s="165">
        <v>-2</v>
      </c>
      <c r="H33205" s="165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36">
        <f>IF(OR(B33205="GAS",B33205="COL",B33205="LAN",B33205="RICE"),H33205*About!$B$98,IF(B33205="CROP"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hidden="1" x14ac:dyDescent="0.35">
      <c r="A33206" s="165" t="s">
        <v>465</v>
      </c>
      <c r="B33206" s="165" t="s">
        <v>535</v>
      </c>
      <c r="C33206" s="165">
        <v>2025</v>
      </c>
      <c r="D33206" s="165" t="s">
        <v>82</v>
      </c>
      <c r="E33206" s="165" t="s">
        <v>83</v>
      </c>
      <c r="F33206" s="165" t="s">
        <v>542</v>
      </c>
      <c r="G33206" s="165">
        <v>-2</v>
      </c>
      <c r="H33206" s="165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36">
        <f>IF(OR(B33206="GAS",B33206="COL",B33206="LAN",B33206="RICE"),H33206*About!$B$98,IF(B33206="CROP"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hidden="1" x14ac:dyDescent="0.35">
      <c r="A33207" s="165" t="s">
        <v>465</v>
      </c>
      <c r="B33207" s="165" t="s">
        <v>535</v>
      </c>
      <c r="C33207" s="165">
        <v>2025</v>
      </c>
      <c r="D33207" s="165" t="s">
        <v>82</v>
      </c>
      <c r="E33207" s="165" t="s">
        <v>83</v>
      </c>
      <c r="F33207" s="165" t="s">
        <v>544</v>
      </c>
      <c r="G33207" s="165">
        <v>-2</v>
      </c>
      <c r="H33207" s="165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36">
        <f>IF(OR(B33207="GAS",B33207="COL",B33207="LAN",B33207="RICE"),H33207*About!$B$98,IF(B33207="CROP"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hidden="1" x14ac:dyDescent="0.35">
      <c r="A33208" s="165" t="s">
        <v>465</v>
      </c>
      <c r="B33208" s="165" t="s">
        <v>535</v>
      </c>
      <c r="C33208" s="165">
        <v>2025</v>
      </c>
      <c r="D33208" s="165" t="s">
        <v>82</v>
      </c>
      <c r="E33208" s="165" t="s">
        <v>83</v>
      </c>
      <c r="F33208" s="165" t="s">
        <v>545</v>
      </c>
      <c r="G33208" s="165">
        <v>-1</v>
      </c>
      <c r="H33208" s="165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36">
        <f>IF(OR(B33208="GAS",B33208="COL",B33208="LAN",B33208="RICE"),H33208*About!$B$98,IF(B33208="CROP"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hidden="1" x14ac:dyDescent="0.35">
      <c r="A33209" s="165" t="s">
        <v>465</v>
      </c>
      <c r="B33209" s="165" t="s">
        <v>535</v>
      </c>
      <c r="C33209" s="165">
        <v>2025</v>
      </c>
      <c r="D33209" s="165" t="s">
        <v>82</v>
      </c>
      <c r="E33209" s="165" t="s">
        <v>83</v>
      </c>
      <c r="F33209" s="165" t="s">
        <v>538</v>
      </c>
      <c r="G33209" s="165">
        <v>2</v>
      </c>
      <c r="H33209" s="165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36">
        <f>IF(OR(B33209="GAS",B33209="COL",B33209="LAN",B33209="RICE"),H33209*About!$B$98,IF(B33209="CROP"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hidden="1" x14ac:dyDescent="0.35">
      <c r="A33210" s="165" t="s">
        <v>465</v>
      </c>
      <c r="B33210" s="165" t="s">
        <v>535</v>
      </c>
      <c r="C33210" s="165">
        <v>2025</v>
      </c>
      <c r="D33210" s="165" t="s">
        <v>82</v>
      </c>
      <c r="E33210" s="165" t="s">
        <v>83</v>
      </c>
      <c r="F33210" s="165" t="s">
        <v>546</v>
      </c>
      <c r="G33210" s="165">
        <v>10</v>
      </c>
      <c r="H33210" s="165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36">
        <f>IF(OR(B33210="GAS",B33210="COL",B33210="LAN",B33210="RICE"),H33210*About!$B$98,IF(B33210="CROP"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hidden="1" x14ac:dyDescent="0.35">
      <c r="A33211" s="165" t="s">
        <v>465</v>
      </c>
      <c r="B33211" s="165" t="s">
        <v>535</v>
      </c>
      <c r="C33211" s="165">
        <v>2025</v>
      </c>
      <c r="D33211" s="165" t="s">
        <v>82</v>
      </c>
      <c r="E33211" s="165" t="s">
        <v>83</v>
      </c>
      <c r="F33211" s="165" t="s">
        <v>548</v>
      </c>
      <c r="G33211" s="165">
        <v>23</v>
      </c>
      <c r="H33211" s="165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36">
        <f>IF(OR(B33211="GAS",B33211="COL",B33211="LAN",B33211="RICE"),H33211*About!$B$98,IF(B33211="CROP"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hidden="1" x14ac:dyDescent="0.35">
      <c r="A33212" s="165" t="s">
        <v>465</v>
      </c>
      <c r="B33212" s="165" t="s">
        <v>535</v>
      </c>
      <c r="C33212" s="165">
        <v>2025</v>
      </c>
      <c r="D33212" s="165" t="s">
        <v>82</v>
      </c>
      <c r="E33212" s="165" t="s">
        <v>83</v>
      </c>
      <c r="F33212" s="165" t="s">
        <v>549</v>
      </c>
      <c r="G33212" s="165">
        <v>32</v>
      </c>
      <c r="H33212" s="165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36">
        <f>IF(OR(B33212="GAS",B33212="COL",B33212="LAN",B33212="RICE"),H33212*About!$B$98,IF(B33212="CROP"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hidden="1" x14ac:dyDescent="0.35">
      <c r="A33213" s="165" t="s">
        <v>465</v>
      </c>
      <c r="B33213" s="165" t="s">
        <v>535</v>
      </c>
      <c r="C33213" s="165">
        <v>2025</v>
      </c>
      <c r="D33213" s="165" t="s">
        <v>82</v>
      </c>
      <c r="E33213" s="165" t="s">
        <v>83</v>
      </c>
      <c r="F33213" s="165" t="s">
        <v>550</v>
      </c>
      <c r="G33213" s="165">
        <v>54</v>
      </c>
      <c r="H33213" s="165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36">
        <f>IF(OR(B33213="GAS",B33213="COL",B33213="LAN",B33213="RICE"),H33213*About!$B$98,IF(B33213="CROP"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hidden="1" x14ac:dyDescent="0.35">
      <c r="A33214" s="165" t="s">
        <v>465</v>
      </c>
      <c r="B33214" s="165" t="s">
        <v>535</v>
      </c>
      <c r="C33214" s="165">
        <v>2025</v>
      </c>
      <c r="D33214" s="165" t="s">
        <v>82</v>
      </c>
      <c r="E33214" s="165" t="s">
        <v>83</v>
      </c>
      <c r="F33214" s="165" t="s">
        <v>539</v>
      </c>
      <c r="G33214" s="165">
        <v>62</v>
      </c>
      <c r="H33214" s="165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36">
        <f>IF(OR(B33214="GAS",B33214="COL",B33214="LAN",B33214="RICE"),H33214*About!$B$98,IF(B33214="CROP"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hidden="1" x14ac:dyDescent="0.35">
      <c r="A33215" s="165" t="s">
        <v>465</v>
      </c>
      <c r="B33215" s="165" t="s">
        <v>535</v>
      </c>
      <c r="C33215" s="165">
        <v>2025</v>
      </c>
      <c r="D33215" s="165" t="s">
        <v>82</v>
      </c>
      <c r="E33215" s="165" t="s">
        <v>83</v>
      </c>
      <c r="F33215" s="165" t="s">
        <v>539</v>
      </c>
      <c r="G33215" s="165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36">
        <f>IF(OR(B33215="GAS",B33215="COL",B33215="LAN",B33215="RICE"),H33215*About!$B$98,IF(B33215="CROP"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hidden="1" x14ac:dyDescent="0.35">
      <c r="A33216" s="165" t="s">
        <v>465</v>
      </c>
      <c r="B33216" s="165" t="s">
        <v>535</v>
      </c>
      <c r="C33216" s="165">
        <v>2025</v>
      </c>
      <c r="D33216" s="165" t="s">
        <v>156</v>
      </c>
      <c r="E33216" s="165" t="s">
        <v>157</v>
      </c>
      <c r="F33216" s="165" t="s">
        <v>540</v>
      </c>
      <c r="G33216" s="165">
        <v>-100000</v>
      </c>
      <c r="H33216" s="165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36">
        <f>IF(OR(B33216="GAS",B33216="COL",B33216="LAN",B33216="RICE"),H33216*About!$B$98,IF(B33216="CROP"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hidden="1" x14ac:dyDescent="0.35">
      <c r="A33217" s="165" t="s">
        <v>465</v>
      </c>
      <c r="B33217" s="165" t="s">
        <v>535</v>
      </c>
      <c r="C33217" s="165">
        <v>2025</v>
      </c>
      <c r="D33217" s="165" t="s">
        <v>156</v>
      </c>
      <c r="E33217" s="165" t="s">
        <v>157</v>
      </c>
      <c r="F33217" s="165" t="s">
        <v>540</v>
      </c>
      <c r="G33217" s="165">
        <v>-94</v>
      </c>
      <c r="H33217" s="165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36">
        <f>IF(OR(B33217="GAS",B33217="COL",B33217="LAN",B33217="RICE"),H33217*About!$B$98,IF(B33217="CROP"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hidden="1" x14ac:dyDescent="0.35">
      <c r="A33218" s="165" t="s">
        <v>465</v>
      </c>
      <c r="B33218" s="165" t="s">
        <v>535</v>
      </c>
      <c r="C33218" s="165">
        <v>2025</v>
      </c>
      <c r="D33218" s="165" t="s">
        <v>156</v>
      </c>
      <c r="E33218" s="165" t="s">
        <v>157</v>
      </c>
      <c r="F33218" s="165" t="s">
        <v>540</v>
      </c>
      <c r="G33218" s="165">
        <v>-94</v>
      </c>
      <c r="H33218" s="165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36">
        <f>IF(OR(B33218="GAS",B33218="COL",B33218="LAN",B33218="RICE"),H33218*About!$B$98,IF(B33218="CROP"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hidden="1" x14ac:dyDescent="0.35">
      <c r="A33219" s="165" t="s">
        <v>465</v>
      </c>
      <c r="B33219" s="165" t="s">
        <v>535</v>
      </c>
      <c r="C33219" s="165">
        <v>2025</v>
      </c>
      <c r="D33219" s="165" t="s">
        <v>156</v>
      </c>
      <c r="E33219" s="165" t="s">
        <v>157</v>
      </c>
      <c r="F33219" s="165" t="s">
        <v>536</v>
      </c>
      <c r="G33219" s="165">
        <v>-24</v>
      </c>
      <c r="H33219" s="165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36">
        <f>IF(OR(B33219="GAS",B33219="COL",B33219="LAN",B33219="RICE"),H33219*About!$B$98,IF(B33219="CROP"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hidden="1" x14ac:dyDescent="0.35">
      <c r="A33220" s="165" t="s">
        <v>465</v>
      </c>
      <c r="B33220" s="165" t="s">
        <v>535</v>
      </c>
      <c r="C33220" s="165">
        <v>2025</v>
      </c>
      <c r="D33220" s="165" t="s">
        <v>156</v>
      </c>
      <c r="E33220" s="165" t="s">
        <v>157</v>
      </c>
      <c r="F33220" s="165" t="s">
        <v>541</v>
      </c>
      <c r="G33220" s="165">
        <v>-17</v>
      </c>
      <c r="H33220" s="165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36">
        <f>IF(OR(B33220="GAS",B33220="COL",B33220="LAN",B33220="RICE"),H33220*About!$B$98,IF(B33220="CROP"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hidden="1" x14ac:dyDescent="0.35">
      <c r="A33221" s="165" t="s">
        <v>465</v>
      </c>
      <c r="B33221" s="165" t="s">
        <v>535</v>
      </c>
      <c r="C33221" s="165">
        <v>2025</v>
      </c>
      <c r="D33221" s="165" t="s">
        <v>156</v>
      </c>
      <c r="E33221" s="165" t="s">
        <v>157</v>
      </c>
      <c r="F33221" s="165" t="s">
        <v>537</v>
      </c>
      <c r="G33221" s="165">
        <v>-8</v>
      </c>
      <c r="H33221" s="165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36">
        <f>IF(OR(B33221="GAS",B33221="COL",B33221="LAN",B33221="RICE"),H33221*About!$B$98,IF(B33221="CROP"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hidden="1" x14ac:dyDescent="0.35">
      <c r="A33222" s="165" t="s">
        <v>465</v>
      </c>
      <c r="B33222" s="165" t="s">
        <v>535</v>
      </c>
      <c r="C33222" s="165">
        <v>2025</v>
      </c>
      <c r="D33222" s="165" t="s">
        <v>156</v>
      </c>
      <c r="E33222" s="165" t="s">
        <v>157</v>
      </c>
      <c r="F33222" s="165" t="s">
        <v>544</v>
      </c>
      <c r="G33222" s="165">
        <v>-2</v>
      </c>
      <c r="H33222" s="165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36">
        <f>IF(OR(B33222="GAS",B33222="COL",B33222="LAN",B33222="RICE"),H33222*About!$B$98,IF(B33222="CROP"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hidden="1" x14ac:dyDescent="0.35">
      <c r="A33223" s="165" t="s">
        <v>465</v>
      </c>
      <c r="B33223" s="165" t="s">
        <v>535</v>
      </c>
      <c r="C33223" s="165">
        <v>2025</v>
      </c>
      <c r="D33223" s="165" t="s">
        <v>156</v>
      </c>
      <c r="E33223" s="165" t="s">
        <v>157</v>
      </c>
      <c r="F33223" s="165" t="s">
        <v>543</v>
      </c>
      <c r="G33223" s="165">
        <v>-2</v>
      </c>
      <c r="H33223" s="165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36">
        <f>IF(OR(B33223="GAS",B33223="COL",B33223="LAN",B33223="RICE"),H33223*About!$B$98,IF(B33223="CROP"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hidden="1" x14ac:dyDescent="0.35">
      <c r="A33224" s="165" t="s">
        <v>465</v>
      </c>
      <c r="B33224" s="165" t="s">
        <v>535</v>
      </c>
      <c r="C33224" s="165">
        <v>2025</v>
      </c>
      <c r="D33224" s="165" t="s">
        <v>156</v>
      </c>
      <c r="E33224" s="165" t="s">
        <v>157</v>
      </c>
      <c r="F33224" s="165" t="s">
        <v>547</v>
      </c>
      <c r="G33224" s="165">
        <v>-2</v>
      </c>
      <c r="H33224" s="165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36">
        <f>IF(OR(B33224="GAS",B33224="COL",B33224="LAN",B33224="RICE"),H33224*About!$B$98,IF(B33224="CROP"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hidden="1" x14ac:dyDescent="0.35">
      <c r="A33225" s="165" t="s">
        <v>465</v>
      </c>
      <c r="B33225" s="165" t="s">
        <v>535</v>
      </c>
      <c r="C33225" s="165">
        <v>2025</v>
      </c>
      <c r="D33225" s="165" t="s">
        <v>156</v>
      </c>
      <c r="E33225" s="165" t="s">
        <v>157</v>
      </c>
      <c r="F33225" s="165" t="s">
        <v>542</v>
      </c>
      <c r="G33225" s="165">
        <v>-2</v>
      </c>
      <c r="H33225" s="165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36">
        <f>IF(OR(B33225="GAS",B33225="COL",B33225="LAN",B33225="RICE"),H33225*About!$B$98,IF(B33225="CROP"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hidden="1" x14ac:dyDescent="0.35">
      <c r="A33226" s="165" t="s">
        <v>465</v>
      </c>
      <c r="B33226" s="165" t="s">
        <v>535</v>
      </c>
      <c r="C33226" s="165">
        <v>2025</v>
      </c>
      <c r="D33226" s="165" t="s">
        <v>156</v>
      </c>
      <c r="E33226" s="165" t="s">
        <v>157</v>
      </c>
      <c r="F33226" s="165" t="s">
        <v>545</v>
      </c>
      <c r="G33226" s="165">
        <v>-1</v>
      </c>
      <c r="H33226" s="165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36">
        <f>IF(OR(B33226="GAS",B33226="COL",B33226="LAN",B33226="RICE"),H33226*About!$B$98,IF(B33226="CROP"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hidden="1" x14ac:dyDescent="0.35">
      <c r="A33227" s="165" t="s">
        <v>465</v>
      </c>
      <c r="B33227" s="165" t="s">
        <v>535</v>
      </c>
      <c r="C33227" s="165">
        <v>2025</v>
      </c>
      <c r="D33227" s="165" t="s">
        <v>156</v>
      </c>
      <c r="E33227" s="165" t="s">
        <v>157</v>
      </c>
      <c r="F33227" s="165" t="s">
        <v>538</v>
      </c>
      <c r="G33227" s="165">
        <v>2</v>
      </c>
      <c r="H33227" s="165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36">
        <f>IF(OR(B33227="GAS",B33227="COL",B33227="LAN",B33227="RICE"),H33227*About!$B$98,IF(B33227="CROP"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hidden="1" x14ac:dyDescent="0.35">
      <c r="A33228" s="165" t="s">
        <v>465</v>
      </c>
      <c r="B33228" s="165" t="s">
        <v>535</v>
      </c>
      <c r="C33228" s="165">
        <v>2025</v>
      </c>
      <c r="D33228" s="165" t="s">
        <v>156</v>
      </c>
      <c r="E33228" s="165" t="s">
        <v>157</v>
      </c>
      <c r="F33228" s="165" t="s">
        <v>546</v>
      </c>
      <c r="G33228" s="165">
        <v>10</v>
      </c>
      <c r="H33228" s="165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36">
        <f>IF(OR(B33228="GAS",B33228="COL",B33228="LAN",B33228="RICE"),H33228*About!$B$98,IF(B33228="CROP"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hidden="1" x14ac:dyDescent="0.35">
      <c r="A33229" s="165" t="s">
        <v>465</v>
      </c>
      <c r="B33229" s="165" t="s">
        <v>535</v>
      </c>
      <c r="C33229" s="165">
        <v>2025</v>
      </c>
      <c r="D33229" s="165" t="s">
        <v>156</v>
      </c>
      <c r="E33229" s="165" t="s">
        <v>157</v>
      </c>
      <c r="F33229" s="165" t="s">
        <v>548</v>
      </c>
      <c r="G33229" s="165">
        <v>23</v>
      </c>
      <c r="H33229" s="165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36">
        <f>IF(OR(B33229="GAS",B33229="COL",B33229="LAN",B33229="RICE"),H33229*About!$B$98,IF(B33229="CROP"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hidden="1" x14ac:dyDescent="0.35">
      <c r="A33230" s="165" t="s">
        <v>465</v>
      </c>
      <c r="B33230" s="165" t="s">
        <v>535</v>
      </c>
      <c r="C33230" s="165">
        <v>2025</v>
      </c>
      <c r="D33230" s="165" t="s">
        <v>156</v>
      </c>
      <c r="E33230" s="165" t="s">
        <v>157</v>
      </c>
      <c r="F33230" s="165" t="s">
        <v>549</v>
      </c>
      <c r="G33230" s="165">
        <v>32</v>
      </c>
      <c r="H33230" s="165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36">
        <f>IF(OR(B33230="GAS",B33230="COL",B33230="LAN",B33230="RICE"),H33230*About!$B$98,IF(B33230="CROP"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hidden="1" x14ac:dyDescent="0.35">
      <c r="A33231" s="165" t="s">
        <v>465</v>
      </c>
      <c r="B33231" s="165" t="s">
        <v>535</v>
      </c>
      <c r="C33231" s="165">
        <v>2025</v>
      </c>
      <c r="D33231" s="165" t="s">
        <v>156</v>
      </c>
      <c r="E33231" s="165" t="s">
        <v>157</v>
      </c>
      <c r="F33231" s="165" t="s">
        <v>550</v>
      </c>
      <c r="G33231" s="165">
        <v>54</v>
      </c>
      <c r="H33231" s="165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36">
        <f>IF(OR(B33231="GAS",B33231="COL",B33231="LAN",B33231="RICE"),H33231*About!$B$98,IF(B33231="CROP"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hidden="1" x14ac:dyDescent="0.35">
      <c r="A33232" s="165" t="s">
        <v>465</v>
      </c>
      <c r="B33232" s="165" t="s">
        <v>535</v>
      </c>
      <c r="C33232" s="165">
        <v>2025</v>
      </c>
      <c r="D33232" s="165" t="s">
        <v>156</v>
      </c>
      <c r="E33232" s="165" t="s">
        <v>157</v>
      </c>
      <c r="F33232" s="165" t="s">
        <v>539</v>
      </c>
      <c r="G33232" s="165">
        <v>62</v>
      </c>
      <c r="H33232" s="165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36">
        <f>IF(OR(B33232="GAS",B33232="COL",B33232="LAN",B33232="RICE"),H33232*About!$B$98,IF(B33232="CROP"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hidden="1" x14ac:dyDescent="0.35">
      <c r="A33233" s="165" t="s">
        <v>465</v>
      </c>
      <c r="B33233" s="165" t="s">
        <v>535</v>
      </c>
      <c r="C33233" s="165">
        <v>2025</v>
      </c>
      <c r="D33233" s="165" t="s">
        <v>156</v>
      </c>
      <c r="E33233" s="165" t="s">
        <v>157</v>
      </c>
      <c r="F33233" s="165" t="s">
        <v>539</v>
      </c>
      <c r="G33233" s="165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36">
        <f>IF(OR(B33233="GAS",B33233="COL",B33233="LAN",B33233="RICE"),H33233*About!$B$98,IF(B33233="CROP"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hidden="1" x14ac:dyDescent="0.35">
      <c r="A33234" s="165" t="s">
        <v>465</v>
      </c>
      <c r="B33234" s="165" t="s">
        <v>535</v>
      </c>
      <c r="C33234" s="165">
        <v>2025</v>
      </c>
      <c r="D33234" s="165" t="s">
        <v>158</v>
      </c>
      <c r="E33234" s="165" t="s">
        <v>159</v>
      </c>
      <c r="F33234" s="165" t="s">
        <v>540</v>
      </c>
      <c r="G33234" s="165">
        <v>-100000</v>
      </c>
      <c r="H33234" s="165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36">
        <f>IF(OR(B33234="GAS",B33234="COL",B33234="LAN",B33234="RICE"),H33234*About!$B$98,IF(B33234="CROP"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hidden="1" x14ac:dyDescent="0.35">
      <c r="A33235" s="165" t="s">
        <v>465</v>
      </c>
      <c r="B33235" s="165" t="s">
        <v>535</v>
      </c>
      <c r="C33235" s="165">
        <v>2025</v>
      </c>
      <c r="D33235" s="165" t="s">
        <v>158</v>
      </c>
      <c r="E33235" s="165" t="s">
        <v>159</v>
      </c>
      <c r="F33235" s="165" t="s">
        <v>540</v>
      </c>
      <c r="G33235" s="165">
        <v>-94</v>
      </c>
      <c r="H33235" s="165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36">
        <f>IF(OR(B33235="GAS",B33235="COL",B33235="LAN",B33235="RICE"),H33235*About!$B$98,IF(B33235="CROP"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hidden="1" x14ac:dyDescent="0.35">
      <c r="A33236" s="165" t="s">
        <v>465</v>
      </c>
      <c r="B33236" s="165" t="s">
        <v>535</v>
      </c>
      <c r="C33236" s="165">
        <v>2025</v>
      </c>
      <c r="D33236" s="165" t="s">
        <v>158</v>
      </c>
      <c r="E33236" s="165" t="s">
        <v>159</v>
      </c>
      <c r="F33236" s="165" t="s">
        <v>540</v>
      </c>
      <c r="G33236" s="165">
        <v>-94</v>
      </c>
      <c r="H33236" s="165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36">
        <f>IF(OR(B33236="GAS",B33236="COL",B33236="LAN",B33236="RICE"),H33236*About!$B$98,IF(B33236="CROP"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hidden="1" x14ac:dyDescent="0.35">
      <c r="A33237" s="165" t="s">
        <v>465</v>
      </c>
      <c r="B33237" s="165" t="s">
        <v>535</v>
      </c>
      <c r="C33237" s="165">
        <v>2025</v>
      </c>
      <c r="D33237" s="165" t="s">
        <v>158</v>
      </c>
      <c r="E33237" s="165" t="s">
        <v>159</v>
      </c>
      <c r="F33237" s="165" t="s">
        <v>536</v>
      </c>
      <c r="G33237" s="165">
        <v>-24</v>
      </c>
      <c r="H33237" s="165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36">
        <f>IF(OR(B33237="GAS",B33237="COL",B33237="LAN",B33237="RICE"),H33237*About!$B$98,IF(B33237="CROP"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hidden="1" x14ac:dyDescent="0.35">
      <c r="A33238" s="165" t="s">
        <v>465</v>
      </c>
      <c r="B33238" s="165" t="s">
        <v>535</v>
      </c>
      <c r="C33238" s="165">
        <v>2025</v>
      </c>
      <c r="D33238" s="165" t="s">
        <v>158</v>
      </c>
      <c r="E33238" s="165" t="s">
        <v>159</v>
      </c>
      <c r="F33238" s="165" t="s">
        <v>541</v>
      </c>
      <c r="G33238" s="165">
        <v>-17</v>
      </c>
      <c r="H33238" s="165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36">
        <f>IF(OR(B33238="GAS",B33238="COL",B33238="LAN",B33238="RICE"),H33238*About!$B$98,IF(B33238="CROP"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hidden="1" x14ac:dyDescent="0.35">
      <c r="A33239" s="165" t="s">
        <v>465</v>
      </c>
      <c r="B33239" s="165" t="s">
        <v>535</v>
      </c>
      <c r="C33239" s="165">
        <v>2025</v>
      </c>
      <c r="D33239" s="165" t="s">
        <v>158</v>
      </c>
      <c r="E33239" s="165" t="s">
        <v>159</v>
      </c>
      <c r="F33239" s="165" t="s">
        <v>537</v>
      </c>
      <c r="G33239" s="165">
        <v>-8</v>
      </c>
      <c r="H33239" s="165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36">
        <f>IF(OR(B33239="GAS",B33239="COL",B33239="LAN",B33239="RICE"),H33239*About!$B$98,IF(B33239="CROP"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hidden="1" x14ac:dyDescent="0.35">
      <c r="A33240" s="165" t="s">
        <v>465</v>
      </c>
      <c r="B33240" s="165" t="s">
        <v>535</v>
      </c>
      <c r="C33240" s="165">
        <v>2025</v>
      </c>
      <c r="D33240" s="165" t="s">
        <v>158</v>
      </c>
      <c r="E33240" s="165" t="s">
        <v>159</v>
      </c>
      <c r="F33240" s="165" t="s">
        <v>542</v>
      </c>
      <c r="G33240" s="165">
        <v>-2</v>
      </c>
      <c r="H33240" s="165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36">
        <f>IF(OR(B33240="GAS",B33240="COL",B33240="LAN",B33240="RICE"),H33240*About!$B$98,IF(B33240="CROP"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hidden="1" x14ac:dyDescent="0.35">
      <c r="A33241" s="165" t="s">
        <v>465</v>
      </c>
      <c r="B33241" s="165" t="s">
        <v>535</v>
      </c>
      <c r="C33241" s="165">
        <v>2025</v>
      </c>
      <c r="D33241" s="165" t="s">
        <v>158</v>
      </c>
      <c r="E33241" s="165" t="s">
        <v>159</v>
      </c>
      <c r="F33241" s="165" t="s">
        <v>547</v>
      </c>
      <c r="G33241" s="165">
        <v>-2</v>
      </c>
      <c r="H33241" s="165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36">
        <f>IF(OR(B33241="GAS",B33241="COL",B33241="LAN",B33241="RICE"),H33241*About!$B$98,IF(B33241="CROP"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hidden="1" x14ac:dyDescent="0.35">
      <c r="A33242" s="165" t="s">
        <v>465</v>
      </c>
      <c r="B33242" s="165" t="s">
        <v>535</v>
      </c>
      <c r="C33242" s="165">
        <v>2025</v>
      </c>
      <c r="D33242" s="165" t="s">
        <v>158</v>
      </c>
      <c r="E33242" s="165" t="s">
        <v>159</v>
      </c>
      <c r="F33242" s="165" t="s">
        <v>543</v>
      </c>
      <c r="G33242" s="165">
        <v>-2</v>
      </c>
      <c r="H33242" s="165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36">
        <f>IF(OR(B33242="GAS",B33242="COL",B33242="LAN",B33242="RICE"),H33242*About!$B$98,IF(B33242="CROP"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hidden="1" x14ac:dyDescent="0.35">
      <c r="A33243" s="165" t="s">
        <v>465</v>
      </c>
      <c r="B33243" s="165" t="s">
        <v>535</v>
      </c>
      <c r="C33243" s="165">
        <v>2025</v>
      </c>
      <c r="D33243" s="165" t="s">
        <v>158</v>
      </c>
      <c r="E33243" s="165" t="s">
        <v>159</v>
      </c>
      <c r="F33243" s="165" t="s">
        <v>544</v>
      </c>
      <c r="G33243" s="165">
        <v>-2</v>
      </c>
      <c r="H33243" s="165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36">
        <f>IF(OR(B33243="GAS",B33243="COL",B33243="LAN",B33243="RICE"),H33243*About!$B$98,IF(B33243="CROP"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hidden="1" x14ac:dyDescent="0.35">
      <c r="A33244" s="165" t="s">
        <v>465</v>
      </c>
      <c r="B33244" s="165" t="s">
        <v>535</v>
      </c>
      <c r="C33244" s="165">
        <v>2025</v>
      </c>
      <c r="D33244" s="165" t="s">
        <v>158</v>
      </c>
      <c r="E33244" s="165" t="s">
        <v>159</v>
      </c>
      <c r="F33244" s="165" t="s">
        <v>545</v>
      </c>
      <c r="G33244" s="165">
        <v>-1</v>
      </c>
      <c r="H33244" s="165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36">
        <f>IF(OR(B33244="GAS",B33244="COL",B33244="LAN",B33244="RICE"),H33244*About!$B$98,IF(B33244="CROP"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hidden="1" x14ac:dyDescent="0.35">
      <c r="A33245" s="165" t="s">
        <v>465</v>
      </c>
      <c r="B33245" s="165" t="s">
        <v>535</v>
      </c>
      <c r="C33245" s="165">
        <v>2025</v>
      </c>
      <c r="D33245" s="165" t="s">
        <v>158</v>
      </c>
      <c r="E33245" s="165" t="s">
        <v>159</v>
      </c>
      <c r="F33245" s="165" t="s">
        <v>538</v>
      </c>
      <c r="G33245" s="165">
        <v>2</v>
      </c>
      <c r="H33245" s="165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36">
        <f>IF(OR(B33245="GAS",B33245="COL",B33245="LAN",B33245="RICE"),H33245*About!$B$98,IF(B33245="CROP"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hidden="1" x14ac:dyDescent="0.35">
      <c r="A33246" s="165" t="s">
        <v>465</v>
      </c>
      <c r="B33246" s="165" t="s">
        <v>535</v>
      </c>
      <c r="C33246" s="165">
        <v>2025</v>
      </c>
      <c r="D33246" s="165" t="s">
        <v>158</v>
      </c>
      <c r="E33246" s="165" t="s">
        <v>159</v>
      </c>
      <c r="F33246" s="165" t="s">
        <v>546</v>
      </c>
      <c r="G33246" s="165">
        <v>10</v>
      </c>
      <c r="H33246" s="165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36">
        <f>IF(OR(B33246="GAS",B33246="COL",B33246="LAN",B33246="RICE"),H33246*About!$B$98,IF(B33246="CROP"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hidden="1" x14ac:dyDescent="0.35">
      <c r="A33247" s="165" t="s">
        <v>465</v>
      </c>
      <c r="B33247" s="165" t="s">
        <v>535</v>
      </c>
      <c r="C33247" s="165">
        <v>2025</v>
      </c>
      <c r="D33247" s="165" t="s">
        <v>158</v>
      </c>
      <c r="E33247" s="165" t="s">
        <v>159</v>
      </c>
      <c r="F33247" s="165" t="s">
        <v>548</v>
      </c>
      <c r="G33247" s="165">
        <v>23</v>
      </c>
      <c r="H33247" s="165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36">
        <f>IF(OR(B33247="GAS",B33247="COL",B33247="LAN",B33247="RICE"),H33247*About!$B$98,IF(B33247="CROP"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hidden="1" x14ac:dyDescent="0.35">
      <c r="A33248" s="165" t="s">
        <v>465</v>
      </c>
      <c r="B33248" s="165" t="s">
        <v>535</v>
      </c>
      <c r="C33248" s="165">
        <v>2025</v>
      </c>
      <c r="D33248" s="165" t="s">
        <v>158</v>
      </c>
      <c r="E33248" s="165" t="s">
        <v>159</v>
      </c>
      <c r="F33248" s="165" t="s">
        <v>549</v>
      </c>
      <c r="G33248" s="165">
        <v>32</v>
      </c>
      <c r="H33248" s="165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36">
        <f>IF(OR(B33248="GAS",B33248="COL",B33248="LAN",B33248="RICE"),H33248*About!$B$98,IF(B33248="CROP"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hidden="1" x14ac:dyDescent="0.35">
      <c r="A33249" s="165" t="s">
        <v>465</v>
      </c>
      <c r="B33249" s="165" t="s">
        <v>535</v>
      </c>
      <c r="C33249" s="165">
        <v>2025</v>
      </c>
      <c r="D33249" s="165" t="s">
        <v>158</v>
      </c>
      <c r="E33249" s="165" t="s">
        <v>159</v>
      </c>
      <c r="F33249" s="165" t="s">
        <v>550</v>
      </c>
      <c r="G33249" s="165">
        <v>54</v>
      </c>
      <c r="H33249" s="165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36">
        <f>IF(OR(B33249="GAS",B33249="COL",B33249="LAN",B33249="RICE"),H33249*About!$B$98,IF(B33249="CROP"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hidden="1" x14ac:dyDescent="0.35">
      <c r="A33250" s="165" t="s">
        <v>465</v>
      </c>
      <c r="B33250" s="165" t="s">
        <v>535</v>
      </c>
      <c r="C33250" s="165">
        <v>2025</v>
      </c>
      <c r="D33250" s="165" t="s">
        <v>158</v>
      </c>
      <c r="E33250" s="165" t="s">
        <v>159</v>
      </c>
      <c r="F33250" s="165" t="s">
        <v>539</v>
      </c>
      <c r="G33250" s="165">
        <v>62</v>
      </c>
      <c r="H33250" s="165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36">
        <f>IF(OR(B33250="GAS",B33250="COL",B33250="LAN",B33250="RICE"),H33250*About!$B$98,IF(B33250="CROP"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hidden="1" x14ac:dyDescent="0.35">
      <c r="A33251" s="165" t="s">
        <v>465</v>
      </c>
      <c r="B33251" s="165" t="s">
        <v>535</v>
      </c>
      <c r="C33251" s="165">
        <v>2025</v>
      </c>
      <c r="D33251" s="165" t="s">
        <v>158</v>
      </c>
      <c r="E33251" s="165" t="s">
        <v>159</v>
      </c>
      <c r="F33251" s="165" t="s">
        <v>539</v>
      </c>
      <c r="G33251" s="165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36">
        <f>IF(OR(B33251="GAS",B33251="COL",B33251="LAN",B33251="RICE"),H33251*About!$B$98,IF(B33251="CROP"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hidden="1" x14ac:dyDescent="0.35">
      <c r="A33252" s="165" t="s">
        <v>465</v>
      </c>
      <c r="B33252" s="165" t="s">
        <v>535</v>
      </c>
      <c r="C33252" s="165">
        <v>2025</v>
      </c>
      <c r="D33252" s="165" t="s">
        <v>215</v>
      </c>
      <c r="E33252" s="165" t="s">
        <v>216</v>
      </c>
      <c r="F33252" s="165" t="s">
        <v>540</v>
      </c>
      <c r="G33252" s="165">
        <v>-100000</v>
      </c>
      <c r="H33252" s="165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36">
        <f>IF(OR(B33252="GAS",B33252="COL",B33252="LAN",B33252="RICE"),H33252*About!$B$98,IF(B33252="CROP"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hidden="1" x14ac:dyDescent="0.35">
      <c r="A33253" s="165" t="s">
        <v>465</v>
      </c>
      <c r="B33253" s="165" t="s">
        <v>535</v>
      </c>
      <c r="C33253" s="165">
        <v>2025</v>
      </c>
      <c r="D33253" s="165" t="s">
        <v>215</v>
      </c>
      <c r="E33253" s="165" t="s">
        <v>216</v>
      </c>
      <c r="F33253" s="165" t="s">
        <v>540</v>
      </c>
      <c r="G33253" s="165">
        <v>-51</v>
      </c>
      <c r="H33253" s="165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36">
        <f>IF(OR(B33253="GAS",B33253="COL",B33253="LAN",B33253="RICE"),H33253*About!$B$98,IF(B33253="CROP"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hidden="1" x14ac:dyDescent="0.35">
      <c r="A33254" s="165" t="s">
        <v>465</v>
      </c>
      <c r="B33254" s="165" t="s">
        <v>535</v>
      </c>
      <c r="C33254" s="165">
        <v>2025</v>
      </c>
      <c r="D33254" s="165" t="s">
        <v>215</v>
      </c>
      <c r="E33254" s="165" t="s">
        <v>216</v>
      </c>
      <c r="F33254" s="165" t="s">
        <v>540</v>
      </c>
      <c r="G33254" s="165">
        <v>-51</v>
      </c>
      <c r="H33254" s="165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36">
        <f>IF(OR(B33254="GAS",B33254="COL",B33254="LAN",B33254="RICE"),H33254*About!$B$98,IF(B33254="CROP"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hidden="1" x14ac:dyDescent="0.35">
      <c r="A33255" s="165" t="s">
        <v>465</v>
      </c>
      <c r="B33255" s="165" t="s">
        <v>535</v>
      </c>
      <c r="C33255" s="165">
        <v>2025</v>
      </c>
      <c r="D33255" s="165" t="s">
        <v>215</v>
      </c>
      <c r="E33255" s="165" t="s">
        <v>216</v>
      </c>
      <c r="F33255" s="165" t="s">
        <v>541</v>
      </c>
      <c r="G33255" s="165">
        <v>-10</v>
      </c>
      <c r="H33255" s="165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36">
        <f>IF(OR(B33255="GAS",B33255="COL",B33255="LAN",B33255="RICE"),H33255*About!$B$98,IF(B33255="CROP"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hidden="1" x14ac:dyDescent="0.35">
      <c r="A33256" s="165" t="s">
        <v>465</v>
      </c>
      <c r="B33256" s="165" t="s">
        <v>535</v>
      </c>
      <c r="C33256" s="165">
        <v>2025</v>
      </c>
      <c r="D33256" s="165" t="s">
        <v>215</v>
      </c>
      <c r="E33256" s="165" t="s">
        <v>216</v>
      </c>
      <c r="F33256" s="165" t="s">
        <v>543</v>
      </c>
      <c r="G33256" s="165">
        <v>-2</v>
      </c>
      <c r="H33256" s="165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36">
        <f>IF(OR(B33256="GAS",B33256="COL",B33256="LAN",B33256="RICE"),H33256*About!$B$98,IF(B33256="CROP"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hidden="1" x14ac:dyDescent="0.35">
      <c r="A33257" s="165" t="s">
        <v>465</v>
      </c>
      <c r="B33257" s="165" t="s">
        <v>535</v>
      </c>
      <c r="C33257" s="165">
        <v>2025</v>
      </c>
      <c r="D33257" s="165" t="s">
        <v>215</v>
      </c>
      <c r="E33257" s="165" t="s">
        <v>216</v>
      </c>
      <c r="F33257" s="165" t="s">
        <v>544</v>
      </c>
      <c r="G33257" s="165">
        <v>-2</v>
      </c>
      <c r="H33257" s="165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36">
        <f>IF(OR(B33257="GAS",B33257="COL",B33257="LAN",B33257="RICE"),H33257*About!$B$98,IF(B33257="CROP"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hidden="1" x14ac:dyDescent="0.35">
      <c r="A33258" s="165" t="s">
        <v>465</v>
      </c>
      <c r="B33258" s="165" t="s">
        <v>535</v>
      </c>
      <c r="C33258" s="165">
        <v>2025</v>
      </c>
      <c r="D33258" s="165" t="s">
        <v>215</v>
      </c>
      <c r="E33258" s="165" t="s">
        <v>216</v>
      </c>
      <c r="F33258" s="165" t="s">
        <v>542</v>
      </c>
      <c r="G33258" s="165">
        <v>-2</v>
      </c>
      <c r="H33258" s="165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36">
        <f>IF(OR(B33258="GAS",B33258="COL",B33258="LAN",B33258="RICE"),H33258*About!$B$98,IF(B33258="CROP"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hidden="1" x14ac:dyDescent="0.35">
      <c r="A33259" s="165" t="s">
        <v>465</v>
      </c>
      <c r="B33259" s="165" t="s">
        <v>535</v>
      </c>
      <c r="C33259" s="165">
        <v>2025</v>
      </c>
      <c r="D33259" s="165" t="s">
        <v>215</v>
      </c>
      <c r="E33259" s="165" t="s">
        <v>216</v>
      </c>
      <c r="F33259" s="165" t="s">
        <v>545</v>
      </c>
      <c r="G33259" s="165">
        <v>-1</v>
      </c>
      <c r="H33259" s="165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36">
        <f>IF(OR(B33259="GAS",B33259="COL",B33259="LAN",B33259="RICE"),H33259*About!$B$98,IF(B33259="CROP"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hidden="1" x14ac:dyDescent="0.35">
      <c r="A33260" s="165" t="s">
        <v>465</v>
      </c>
      <c r="B33260" s="165" t="s">
        <v>535</v>
      </c>
      <c r="C33260" s="165">
        <v>2025</v>
      </c>
      <c r="D33260" s="165" t="s">
        <v>215</v>
      </c>
      <c r="E33260" s="165" t="s">
        <v>216</v>
      </c>
      <c r="F33260" s="165" t="s">
        <v>551</v>
      </c>
      <c r="G33260" s="165">
        <v>1</v>
      </c>
      <c r="H33260" s="165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36">
        <f>IF(OR(B33260="GAS",B33260="COL",B33260="LAN",B33260="RICE"),H33260*About!$B$98,IF(B33260="CROP"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hidden="1" x14ac:dyDescent="0.35">
      <c r="A33261" s="165" t="s">
        <v>465</v>
      </c>
      <c r="B33261" s="165" t="s">
        <v>535</v>
      </c>
      <c r="C33261" s="165">
        <v>2025</v>
      </c>
      <c r="D33261" s="165" t="s">
        <v>215</v>
      </c>
      <c r="E33261" s="165" t="s">
        <v>216</v>
      </c>
      <c r="F33261" s="165" t="s">
        <v>538</v>
      </c>
      <c r="G33261" s="165">
        <v>13</v>
      </c>
      <c r="H33261" s="165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36">
        <f>IF(OR(B33261="GAS",B33261="COL",B33261="LAN",B33261="RICE"),H33261*About!$B$98,IF(B33261="CROP"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hidden="1" x14ac:dyDescent="0.35">
      <c r="A33262" s="165" t="s">
        <v>465</v>
      </c>
      <c r="B33262" s="165" t="s">
        <v>535</v>
      </c>
      <c r="C33262" s="165">
        <v>2025</v>
      </c>
      <c r="D33262" s="165" t="s">
        <v>215</v>
      </c>
      <c r="E33262" s="165" t="s">
        <v>216</v>
      </c>
      <c r="F33262" s="165" t="s">
        <v>546</v>
      </c>
      <c r="G33262" s="165">
        <v>20</v>
      </c>
      <c r="H33262" s="165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36">
        <f>IF(OR(B33262="GAS",B33262="COL",B33262="LAN",B33262="RICE"),H33262*About!$B$98,IF(B33262="CROP"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hidden="1" x14ac:dyDescent="0.35">
      <c r="A33263" s="165" t="s">
        <v>465</v>
      </c>
      <c r="B33263" s="165" t="s">
        <v>535</v>
      </c>
      <c r="C33263" s="165">
        <v>2025</v>
      </c>
      <c r="D33263" s="165" t="s">
        <v>215</v>
      </c>
      <c r="E33263" s="165" t="s">
        <v>216</v>
      </c>
      <c r="F33263" s="165" t="s">
        <v>552</v>
      </c>
      <c r="G33263" s="165">
        <v>21</v>
      </c>
      <c r="H33263" s="165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36">
        <f>IF(OR(B33263="GAS",B33263="COL",B33263="LAN",B33263="RICE"),H33263*About!$B$98,IF(B33263="CROP"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hidden="1" x14ac:dyDescent="0.35">
      <c r="A33264" s="165" t="s">
        <v>465</v>
      </c>
      <c r="B33264" s="165" t="s">
        <v>535</v>
      </c>
      <c r="C33264" s="165">
        <v>2025</v>
      </c>
      <c r="D33264" s="165" t="s">
        <v>215</v>
      </c>
      <c r="E33264" s="165" t="s">
        <v>216</v>
      </c>
      <c r="F33264" s="165" t="s">
        <v>552</v>
      </c>
      <c r="G33264" s="165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36">
        <f>IF(OR(B33264="GAS",B33264="COL",B33264="LAN",B33264="RICE"),H33264*About!$B$98,IF(B33264="CROP"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hidden="1" x14ac:dyDescent="0.35">
      <c r="A33265" s="165" t="s">
        <v>465</v>
      </c>
      <c r="B33265" s="165" t="s">
        <v>535</v>
      </c>
      <c r="C33265" s="165">
        <v>2025</v>
      </c>
      <c r="D33265" s="165" t="s">
        <v>291</v>
      </c>
      <c r="E33265" s="165" t="s">
        <v>292</v>
      </c>
      <c r="F33265" s="165" t="s">
        <v>540</v>
      </c>
      <c r="G33265" s="165">
        <v>-100000</v>
      </c>
      <c r="H33265" s="165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36">
        <f>IF(OR(B33265="GAS",B33265="COL",B33265="LAN",B33265="RICE"),H33265*About!$B$98,IF(B33265="CROP"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hidden="1" x14ac:dyDescent="0.35">
      <c r="A33266" s="165" t="s">
        <v>465</v>
      </c>
      <c r="B33266" s="165" t="s">
        <v>535</v>
      </c>
      <c r="C33266" s="165">
        <v>2025</v>
      </c>
      <c r="D33266" s="165" t="s">
        <v>291</v>
      </c>
      <c r="E33266" s="165" t="s">
        <v>292</v>
      </c>
      <c r="F33266" s="165" t="s">
        <v>540</v>
      </c>
      <c r="G33266" s="165">
        <v>-51</v>
      </c>
      <c r="H33266" s="165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36">
        <f>IF(OR(B33266="GAS",B33266="COL",B33266="LAN",B33266="RICE"),H33266*About!$B$98,IF(B33266="CROP"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hidden="1" x14ac:dyDescent="0.35">
      <c r="A33267" s="165" t="s">
        <v>465</v>
      </c>
      <c r="B33267" s="165" t="s">
        <v>535</v>
      </c>
      <c r="C33267" s="165">
        <v>2025</v>
      </c>
      <c r="D33267" s="165" t="s">
        <v>291</v>
      </c>
      <c r="E33267" s="165" t="s">
        <v>292</v>
      </c>
      <c r="F33267" s="165" t="s">
        <v>540</v>
      </c>
      <c r="G33267" s="165">
        <v>-51</v>
      </c>
      <c r="H33267" s="165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36">
        <f>IF(OR(B33267="GAS",B33267="COL",B33267="LAN",B33267="RICE"),H33267*About!$B$98,IF(B33267="CROP"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hidden="1" x14ac:dyDescent="0.35">
      <c r="A33268" s="165" t="s">
        <v>465</v>
      </c>
      <c r="B33268" s="165" t="s">
        <v>535</v>
      </c>
      <c r="C33268" s="165">
        <v>2025</v>
      </c>
      <c r="D33268" s="165" t="s">
        <v>291</v>
      </c>
      <c r="E33268" s="165" t="s">
        <v>292</v>
      </c>
      <c r="F33268" s="165" t="s">
        <v>541</v>
      </c>
      <c r="G33268" s="165">
        <v>-10</v>
      </c>
      <c r="H33268" s="165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36">
        <f>IF(OR(B33268="GAS",B33268="COL",B33268="LAN",B33268="RICE"),H33268*About!$B$98,IF(B33268="CROP"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hidden="1" x14ac:dyDescent="0.35">
      <c r="A33269" s="165" t="s">
        <v>465</v>
      </c>
      <c r="B33269" s="165" t="s">
        <v>535</v>
      </c>
      <c r="C33269" s="165">
        <v>2025</v>
      </c>
      <c r="D33269" s="165" t="s">
        <v>291</v>
      </c>
      <c r="E33269" s="165" t="s">
        <v>292</v>
      </c>
      <c r="F33269" s="165" t="s">
        <v>544</v>
      </c>
      <c r="G33269" s="165">
        <v>-2</v>
      </c>
      <c r="H33269" s="165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36">
        <f>IF(OR(B33269="GAS",B33269="COL",B33269="LAN",B33269="RICE"),H33269*About!$B$98,IF(B33269="CROP"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hidden="1" x14ac:dyDescent="0.35">
      <c r="A33270" s="165" t="s">
        <v>465</v>
      </c>
      <c r="B33270" s="165" t="s">
        <v>535</v>
      </c>
      <c r="C33270" s="165">
        <v>2025</v>
      </c>
      <c r="D33270" s="165" t="s">
        <v>291</v>
      </c>
      <c r="E33270" s="165" t="s">
        <v>292</v>
      </c>
      <c r="F33270" s="165" t="s">
        <v>542</v>
      </c>
      <c r="G33270" s="165">
        <v>-2</v>
      </c>
      <c r="H33270" s="165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36">
        <f>IF(OR(B33270="GAS",B33270="COL",B33270="LAN",B33270="RICE"),H33270*About!$B$98,IF(B33270="CROP"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hidden="1" x14ac:dyDescent="0.35">
      <c r="A33271" s="165" t="s">
        <v>465</v>
      </c>
      <c r="B33271" s="165" t="s">
        <v>535</v>
      </c>
      <c r="C33271" s="165">
        <v>2025</v>
      </c>
      <c r="D33271" s="165" t="s">
        <v>291</v>
      </c>
      <c r="E33271" s="165" t="s">
        <v>292</v>
      </c>
      <c r="F33271" s="165" t="s">
        <v>543</v>
      </c>
      <c r="G33271" s="165">
        <v>-2</v>
      </c>
      <c r="H33271" s="165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36">
        <f>IF(OR(B33271="GAS",B33271="COL",B33271="LAN",B33271="RICE"),H33271*About!$B$98,IF(B33271="CROP"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hidden="1" x14ac:dyDescent="0.35">
      <c r="A33272" s="165" t="s">
        <v>465</v>
      </c>
      <c r="B33272" s="165" t="s">
        <v>535</v>
      </c>
      <c r="C33272" s="165">
        <v>2025</v>
      </c>
      <c r="D33272" s="165" t="s">
        <v>291</v>
      </c>
      <c r="E33272" s="165" t="s">
        <v>292</v>
      </c>
      <c r="F33272" s="165" t="s">
        <v>545</v>
      </c>
      <c r="G33272" s="165">
        <v>-1</v>
      </c>
      <c r="H33272" s="165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36">
        <f>IF(OR(B33272="GAS",B33272="COL",B33272="LAN",B33272="RICE"),H33272*About!$B$98,IF(B33272="CROP"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hidden="1" x14ac:dyDescent="0.35">
      <c r="A33273" s="165" t="s">
        <v>465</v>
      </c>
      <c r="B33273" s="165" t="s">
        <v>535</v>
      </c>
      <c r="C33273" s="165">
        <v>2025</v>
      </c>
      <c r="D33273" s="165" t="s">
        <v>291</v>
      </c>
      <c r="E33273" s="165" t="s">
        <v>292</v>
      </c>
      <c r="F33273" s="165" t="s">
        <v>551</v>
      </c>
      <c r="G33273" s="165">
        <v>1</v>
      </c>
      <c r="H33273" s="165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36">
        <f>IF(OR(B33273="GAS",B33273="COL",B33273="LAN",B33273="RICE"),H33273*About!$B$98,IF(B33273="CROP"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hidden="1" x14ac:dyDescent="0.35">
      <c r="A33274" s="165" t="s">
        <v>465</v>
      </c>
      <c r="B33274" s="165" t="s">
        <v>535</v>
      </c>
      <c r="C33274" s="165">
        <v>2025</v>
      </c>
      <c r="D33274" s="165" t="s">
        <v>291</v>
      </c>
      <c r="E33274" s="165" t="s">
        <v>292</v>
      </c>
      <c r="F33274" s="165" t="s">
        <v>538</v>
      </c>
      <c r="G33274" s="165">
        <v>13</v>
      </c>
      <c r="H33274" s="165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36">
        <f>IF(OR(B33274="GAS",B33274="COL",B33274="LAN",B33274="RICE"),H33274*About!$B$98,IF(B33274="CROP"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hidden="1" x14ac:dyDescent="0.35">
      <c r="A33275" s="165" t="s">
        <v>465</v>
      </c>
      <c r="B33275" s="165" t="s">
        <v>535</v>
      </c>
      <c r="C33275" s="165">
        <v>2025</v>
      </c>
      <c r="D33275" s="165" t="s">
        <v>291</v>
      </c>
      <c r="E33275" s="165" t="s">
        <v>292</v>
      </c>
      <c r="F33275" s="165" t="s">
        <v>546</v>
      </c>
      <c r="G33275" s="165">
        <v>20</v>
      </c>
      <c r="H33275" s="165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36">
        <f>IF(OR(B33275="GAS",B33275="COL",B33275="LAN",B33275="RICE"),H33275*About!$B$98,IF(B33275="CROP"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hidden="1" x14ac:dyDescent="0.35">
      <c r="A33276" s="165" t="s">
        <v>465</v>
      </c>
      <c r="B33276" s="165" t="s">
        <v>535</v>
      </c>
      <c r="C33276" s="165">
        <v>2025</v>
      </c>
      <c r="D33276" s="165" t="s">
        <v>291</v>
      </c>
      <c r="E33276" s="165" t="s">
        <v>292</v>
      </c>
      <c r="F33276" s="165" t="s">
        <v>552</v>
      </c>
      <c r="G33276" s="165">
        <v>21</v>
      </c>
      <c r="H33276" s="165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36">
        <f>IF(OR(B33276="GAS",B33276="COL",B33276="LAN",B33276="RICE"),H33276*About!$B$98,IF(B33276="CROP"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hidden="1" x14ac:dyDescent="0.35">
      <c r="A33277" s="165" t="s">
        <v>465</v>
      </c>
      <c r="B33277" s="165" t="s">
        <v>535</v>
      </c>
      <c r="C33277" s="165">
        <v>2025</v>
      </c>
      <c r="D33277" s="165" t="s">
        <v>291</v>
      </c>
      <c r="E33277" s="165" t="s">
        <v>292</v>
      </c>
      <c r="F33277" s="165" t="s">
        <v>552</v>
      </c>
      <c r="G33277" s="165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36">
        <f>IF(OR(B33277="GAS",B33277="COL",B33277="LAN",B33277="RICE"),H33277*About!$B$98,IF(B33277="CROP"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hidden="1" x14ac:dyDescent="0.35">
      <c r="A33278" s="165" t="s">
        <v>465</v>
      </c>
      <c r="B33278" s="165" t="s">
        <v>535</v>
      </c>
      <c r="C33278" s="165">
        <v>2025</v>
      </c>
      <c r="D33278" s="165" t="s">
        <v>336</v>
      </c>
      <c r="E33278" s="165" t="s">
        <v>337</v>
      </c>
      <c r="F33278" s="165" t="s">
        <v>540</v>
      </c>
      <c r="G33278" s="165">
        <v>-100000</v>
      </c>
      <c r="H33278" s="165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36">
        <f>IF(OR(B33278="GAS",B33278="COL",B33278="LAN",B33278="RICE"),H33278*About!$B$98,IF(B33278="CROP"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hidden="1" x14ac:dyDescent="0.35">
      <c r="A33279" s="165" t="s">
        <v>465</v>
      </c>
      <c r="B33279" s="165" t="s">
        <v>535</v>
      </c>
      <c r="C33279" s="165">
        <v>2025</v>
      </c>
      <c r="D33279" s="165" t="s">
        <v>336</v>
      </c>
      <c r="E33279" s="165" t="s">
        <v>337</v>
      </c>
      <c r="F33279" s="165" t="s">
        <v>540</v>
      </c>
      <c r="G33279" s="165">
        <v>-51</v>
      </c>
      <c r="H33279" s="165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36">
        <f>IF(OR(B33279="GAS",B33279="COL",B33279="LAN",B33279="RICE"),H33279*About!$B$98,IF(B33279="CROP"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hidden="1" x14ac:dyDescent="0.35">
      <c r="A33280" s="165" t="s">
        <v>465</v>
      </c>
      <c r="B33280" s="165" t="s">
        <v>535</v>
      </c>
      <c r="C33280" s="165">
        <v>2025</v>
      </c>
      <c r="D33280" s="165" t="s">
        <v>336</v>
      </c>
      <c r="E33280" s="165" t="s">
        <v>337</v>
      </c>
      <c r="F33280" s="165" t="s">
        <v>540</v>
      </c>
      <c r="G33280" s="165">
        <v>-51</v>
      </c>
      <c r="H33280" s="165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36">
        <f>IF(OR(B33280="GAS",B33280="COL",B33280="LAN",B33280="RICE"),H33280*About!$B$98,IF(B33280="CROP"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hidden="1" x14ac:dyDescent="0.35">
      <c r="A33281" s="165" t="s">
        <v>465</v>
      </c>
      <c r="B33281" s="165" t="s">
        <v>535</v>
      </c>
      <c r="C33281" s="165">
        <v>2025</v>
      </c>
      <c r="D33281" s="165" t="s">
        <v>336</v>
      </c>
      <c r="E33281" s="165" t="s">
        <v>337</v>
      </c>
      <c r="F33281" s="165" t="s">
        <v>541</v>
      </c>
      <c r="G33281" s="165">
        <v>-10</v>
      </c>
      <c r="H33281" s="165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36">
        <f>IF(OR(B33281="GAS",B33281="COL",B33281="LAN",B33281="RICE"),H33281*About!$B$98,IF(B33281="CROP"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hidden="1" x14ac:dyDescent="0.35">
      <c r="A33282" s="165" t="s">
        <v>465</v>
      </c>
      <c r="B33282" s="165" t="s">
        <v>535</v>
      </c>
      <c r="C33282" s="165">
        <v>2025</v>
      </c>
      <c r="D33282" s="165" t="s">
        <v>336</v>
      </c>
      <c r="E33282" s="165" t="s">
        <v>337</v>
      </c>
      <c r="F33282" s="165" t="s">
        <v>544</v>
      </c>
      <c r="G33282" s="165">
        <v>-2</v>
      </c>
      <c r="H33282" s="165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36">
        <f>IF(OR(B33282="GAS",B33282="COL",B33282="LAN",B33282="RICE"),H33282*About!$B$98,IF(B33282="CROP"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hidden="1" x14ac:dyDescent="0.35">
      <c r="A33283" s="165" t="s">
        <v>465</v>
      </c>
      <c r="B33283" s="165" t="s">
        <v>535</v>
      </c>
      <c r="C33283" s="165">
        <v>2025</v>
      </c>
      <c r="D33283" s="165" t="s">
        <v>336</v>
      </c>
      <c r="E33283" s="165" t="s">
        <v>337</v>
      </c>
      <c r="F33283" s="165" t="s">
        <v>542</v>
      </c>
      <c r="G33283" s="165">
        <v>-2</v>
      </c>
      <c r="H33283" s="165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36">
        <f>IF(OR(B33283="GAS",B33283="COL",B33283="LAN",B33283="RICE"),H33283*About!$B$98,IF(B33283="CROP"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hidden="1" x14ac:dyDescent="0.35">
      <c r="A33284" s="165" t="s">
        <v>465</v>
      </c>
      <c r="B33284" s="165" t="s">
        <v>535</v>
      </c>
      <c r="C33284" s="165">
        <v>2025</v>
      </c>
      <c r="D33284" s="165" t="s">
        <v>336</v>
      </c>
      <c r="E33284" s="165" t="s">
        <v>337</v>
      </c>
      <c r="F33284" s="165" t="s">
        <v>543</v>
      </c>
      <c r="G33284" s="165">
        <v>-2</v>
      </c>
      <c r="H33284" s="165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36">
        <f>IF(OR(B33284="GAS",B33284="COL",B33284="LAN",B33284="RICE"),H33284*About!$B$98,IF(B33284="CROP"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hidden="1" x14ac:dyDescent="0.35">
      <c r="A33285" s="165" t="s">
        <v>465</v>
      </c>
      <c r="B33285" s="165" t="s">
        <v>535</v>
      </c>
      <c r="C33285" s="165">
        <v>2025</v>
      </c>
      <c r="D33285" s="165" t="s">
        <v>336</v>
      </c>
      <c r="E33285" s="165" t="s">
        <v>337</v>
      </c>
      <c r="F33285" s="165" t="s">
        <v>545</v>
      </c>
      <c r="G33285" s="165">
        <v>-1</v>
      </c>
      <c r="H33285" s="165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36">
        <f>IF(OR(B33285="GAS",B33285="COL",B33285="LAN",B33285="RICE"),H33285*About!$B$98,IF(B33285="CROP"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hidden="1" x14ac:dyDescent="0.35">
      <c r="A33286" s="165" t="s">
        <v>465</v>
      </c>
      <c r="B33286" s="165" t="s">
        <v>535</v>
      </c>
      <c r="C33286" s="165">
        <v>2025</v>
      </c>
      <c r="D33286" s="165" t="s">
        <v>336</v>
      </c>
      <c r="E33286" s="165" t="s">
        <v>337</v>
      </c>
      <c r="F33286" s="165" t="s">
        <v>551</v>
      </c>
      <c r="G33286" s="165">
        <v>1</v>
      </c>
      <c r="H33286" s="165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36">
        <f>IF(OR(B33286="GAS",B33286="COL",B33286="LAN",B33286="RICE"),H33286*About!$B$98,IF(B33286="CROP"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hidden="1" x14ac:dyDescent="0.35">
      <c r="A33287" s="165" t="s">
        <v>465</v>
      </c>
      <c r="B33287" s="165" t="s">
        <v>535</v>
      </c>
      <c r="C33287" s="165">
        <v>2025</v>
      </c>
      <c r="D33287" s="165" t="s">
        <v>336</v>
      </c>
      <c r="E33287" s="165" t="s">
        <v>337</v>
      </c>
      <c r="F33287" s="165" t="s">
        <v>538</v>
      </c>
      <c r="G33287" s="165">
        <v>13</v>
      </c>
      <c r="H33287" s="165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36">
        <f>IF(OR(B33287="GAS",B33287="COL",B33287="LAN",B33287="RICE"),H33287*About!$B$98,IF(B33287="CROP"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hidden="1" x14ac:dyDescent="0.35">
      <c r="A33288" s="165" t="s">
        <v>465</v>
      </c>
      <c r="B33288" s="165" t="s">
        <v>535</v>
      </c>
      <c r="C33288" s="165">
        <v>2025</v>
      </c>
      <c r="D33288" s="165" t="s">
        <v>336</v>
      </c>
      <c r="E33288" s="165" t="s">
        <v>337</v>
      </c>
      <c r="F33288" s="165" t="s">
        <v>546</v>
      </c>
      <c r="G33288" s="165">
        <v>20</v>
      </c>
      <c r="H33288" s="165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36">
        <f>IF(OR(B33288="GAS",B33288="COL",B33288="LAN",B33288="RICE"),H33288*About!$B$98,IF(B33288="CROP"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hidden="1" x14ac:dyDescent="0.35">
      <c r="A33289" s="165" t="s">
        <v>465</v>
      </c>
      <c r="B33289" s="165" t="s">
        <v>535</v>
      </c>
      <c r="C33289" s="165">
        <v>2025</v>
      </c>
      <c r="D33289" s="165" t="s">
        <v>336</v>
      </c>
      <c r="E33289" s="165" t="s">
        <v>337</v>
      </c>
      <c r="F33289" s="165" t="s">
        <v>552</v>
      </c>
      <c r="G33289" s="165">
        <v>21</v>
      </c>
      <c r="H33289" s="165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36">
        <f>IF(OR(B33289="GAS",B33289="COL",B33289="LAN",B33289="RICE"),H33289*About!$B$98,IF(B33289="CROP"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hidden="1" x14ac:dyDescent="0.35">
      <c r="A33290" s="165" t="s">
        <v>465</v>
      </c>
      <c r="B33290" s="165" t="s">
        <v>535</v>
      </c>
      <c r="C33290" s="165">
        <v>2025</v>
      </c>
      <c r="D33290" s="165" t="s">
        <v>336</v>
      </c>
      <c r="E33290" s="165" t="s">
        <v>337</v>
      </c>
      <c r="F33290" s="165" t="s">
        <v>552</v>
      </c>
      <c r="G33290" s="165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36">
        <f>IF(OR(B33290="GAS",B33290="COL",B33290="LAN",B33290="RICE"),H33290*About!$B$98,IF(B33290="CROP"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hidden="1" x14ac:dyDescent="0.35">
      <c r="A33291" s="165" t="s">
        <v>465</v>
      </c>
      <c r="B33291" s="165" t="s">
        <v>535</v>
      </c>
      <c r="C33291" s="165">
        <v>2030</v>
      </c>
      <c r="D33291" s="165" t="s">
        <v>59</v>
      </c>
      <c r="E33291" s="165" t="s">
        <v>60</v>
      </c>
      <c r="F33291" s="165" t="s">
        <v>540</v>
      </c>
      <c r="G33291" s="165">
        <v>-100000</v>
      </c>
      <c r="H33291" s="165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36">
        <f>IF(OR(B33291="GAS",B33291="COL",B33291="LAN",B33291="RICE"),H33291*About!$B$98,IF(B33291="CROP"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hidden="1" x14ac:dyDescent="0.35">
      <c r="A33292" s="165" t="s">
        <v>465</v>
      </c>
      <c r="B33292" s="165" t="s">
        <v>535</v>
      </c>
      <c r="C33292" s="165">
        <v>2030</v>
      </c>
      <c r="D33292" s="165" t="s">
        <v>59</v>
      </c>
      <c r="E33292" s="165" t="s">
        <v>60</v>
      </c>
      <c r="F33292" s="165" t="s">
        <v>540</v>
      </c>
      <c r="G33292" s="165">
        <v>-94</v>
      </c>
      <c r="H33292" s="165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36">
        <f>IF(OR(B33292="GAS",B33292="COL",B33292="LAN",B33292="RICE"),H33292*About!$B$98,IF(B33292="CROP"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hidden="1" x14ac:dyDescent="0.35">
      <c r="A33293" s="165" t="s">
        <v>465</v>
      </c>
      <c r="B33293" s="165" t="s">
        <v>535</v>
      </c>
      <c r="C33293" s="165">
        <v>2030</v>
      </c>
      <c r="D33293" s="165" t="s">
        <v>59</v>
      </c>
      <c r="E33293" s="165" t="s">
        <v>60</v>
      </c>
      <c r="F33293" s="165" t="s">
        <v>540</v>
      </c>
      <c r="G33293" s="165">
        <v>-94</v>
      </c>
      <c r="H33293" s="165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36">
        <f>IF(OR(B33293="GAS",B33293="COL",B33293="LAN",B33293="RICE"),H33293*About!$B$98,IF(B33293="CROP"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hidden="1" x14ac:dyDescent="0.35">
      <c r="A33294" s="165" t="s">
        <v>465</v>
      </c>
      <c r="B33294" s="165" t="s">
        <v>535</v>
      </c>
      <c r="C33294" s="165">
        <v>2030</v>
      </c>
      <c r="D33294" s="165" t="s">
        <v>59</v>
      </c>
      <c r="E33294" s="165" t="s">
        <v>60</v>
      </c>
      <c r="F33294" s="165" t="s">
        <v>536</v>
      </c>
      <c r="G33294" s="165">
        <v>-24</v>
      </c>
      <c r="H33294" s="165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36">
        <f>IF(OR(B33294="GAS",B33294="COL",B33294="LAN",B33294="RICE"),H33294*About!$B$98,IF(B33294="CROP"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hidden="1" x14ac:dyDescent="0.35">
      <c r="A33295" s="165" t="s">
        <v>465</v>
      </c>
      <c r="B33295" s="165" t="s">
        <v>535</v>
      </c>
      <c r="C33295" s="165">
        <v>2030</v>
      </c>
      <c r="D33295" s="165" t="s">
        <v>59</v>
      </c>
      <c r="E33295" s="165" t="s">
        <v>60</v>
      </c>
      <c r="F33295" s="165" t="s">
        <v>541</v>
      </c>
      <c r="G33295" s="165">
        <v>-17</v>
      </c>
      <c r="H33295" s="165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36">
        <f>IF(OR(B33295="GAS",B33295="COL",B33295="LAN",B33295="RICE"),H33295*About!$B$98,IF(B33295="CROP"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hidden="1" x14ac:dyDescent="0.35">
      <c r="A33296" s="165" t="s">
        <v>465</v>
      </c>
      <c r="B33296" s="165" t="s">
        <v>535</v>
      </c>
      <c r="C33296" s="165">
        <v>2030</v>
      </c>
      <c r="D33296" s="165" t="s">
        <v>59</v>
      </c>
      <c r="E33296" s="165" t="s">
        <v>60</v>
      </c>
      <c r="F33296" s="165" t="s">
        <v>537</v>
      </c>
      <c r="G33296" s="165">
        <v>-8</v>
      </c>
      <c r="H33296" s="165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36">
        <f>IF(OR(B33296="GAS",B33296="COL",B33296="LAN",B33296="RICE"),H33296*About!$B$98,IF(B33296="CROP"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hidden="1" x14ac:dyDescent="0.35">
      <c r="A33297" s="165" t="s">
        <v>465</v>
      </c>
      <c r="B33297" s="165" t="s">
        <v>535</v>
      </c>
      <c r="C33297" s="165">
        <v>2030</v>
      </c>
      <c r="D33297" s="165" t="s">
        <v>59</v>
      </c>
      <c r="E33297" s="165" t="s">
        <v>60</v>
      </c>
      <c r="F33297" s="165" t="s">
        <v>547</v>
      </c>
      <c r="G33297" s="165">
        <v>-2</v>
      </c>
      <c r="H33297" s="165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36">
        <f>IF(OR(B33297="GAS",B33297="COL",B33297="LAN",B33297="RICE"),H33297*About!$B$98,IF(B33297="CROP"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hidden="1" x14ac:dyDescent="0.35">
      <c r="A33298" s="165" t="s">
        <v>465</v>
      </c>
      <c r="B33298" s="165" t="s">
        <v>535</v>
      </c>
      <c r="C33298" s="165">
        <v>2030</v>
      </c>
      <c r="D33298" s="165" t="s">
        <v>59</v>
      </c>
      <c r="E33298" s="165" t="s">
        <v>60</v>
      </c>
      <c r="F33298" s="165" t="s">
        <v>543</v>
      </c>
      <c r="G33298" s="165">
        <v>-2</v>
      </c>
      <c r="H33298" s="165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36">
        <f>IF(OR(B33298="GAS",B33298="COL",B33298="LAN",B33298="RICE"),H33298*About!$B$98,IF(B33298="CROP"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hidden="1" x14ac:dyDescent="0.35">
      <c r="A33299" s="165" t="s">
        <v>465</v>
      </c>
      <c r="B33299" s="165" t="s">
        <v>535</v>
      </c>
      <c r="C33299" s="165">
        <v>2030</v>
      </c>
      <c r="D33299" s="165" t="s">
        <v>59</v>
      </c>
      <c r="E33299" s="165" t="s">
        <v>60</v>
      </c>
      <c r="F33299" s="165" t="s">
        <v>544</v>
      </c>
      <c r="G33299" s="165">
        <v>-2</v>
      </c>
      <c r="H33299" s="165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36">
        <f>IF(OR(B33299="GAS",B33299="COL",B33299="LAN",B33299="RICE"),H33299*About!$B$98,IF(B33299="CROP"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hidden="1" x14ac:dyDescent="0.35">
      <c r="A33300" s="165" t="s">
        <v>465</v>
      </c>
      <c r="B33300" s="165" t="s">
        <v>535</v>
      </c>
      <c r="C33300" s="165">
        <v>2030</v>
      </c>
      <c r="D33300" s="165" t="s">
        <v>59</v>
      </c>
      <c r="E33300" s="165" t="s">
        <v>60</v>
      </c>
      <c r="F33300" s="165" t="s">
        <v>542</v>
      </c>
      <c r="G33300" s="165">
        <v>-2</v>
      </c>
      <c r="H33300" s="165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36">
        <f>IF(OR(B33300="GAS",B33300="COL",B33300="LAN",B33300="RICE"),H33300*About!$B$98,IF(B33300="CROP"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hidden="1" x14ac:dyDescent="0.35">
      <c r="A33301" s="165" t="s">
        <v>465</v>
      </c>
      <c r="B33301" s="165" t="s">
        <v>535</v>
      </c>
      <c r="C33301" s="165">
        <v>2030</v>
      </c>
      <c r="D33301" s="165" t="s">
        <v>59</v>
      </c>
      <c r="E33301" s="165" t="s">
        <v>60</v>
      </c>
      <c r="F33301" s="165" t="s">
        <v>545</v>
      </c>
      <c r="G33301" s="165">
        <v>-1</v>
      </c>
      <c r="H33301" s="165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36">
        <f>IF(OR(B33301="GAS",B33301="COL",B33301="LAN",B33301="RICE"),H33301*About!$B$98,IF(B33301="CROP"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hidden="1" x14ac:dyDescent="0.35">
      <c r="A33302" s="165" t="s">
        <v>465</v>
      </c>
      <c r="B33302" s="165" t="s">
        <v>535</v>
      </c>
      <c r="C33302" s="165">
        <v>2030</v>
      </c>
      <c r="D33302" s="165" t="s">
        <v>59</v>
      </c>
      <c r="E33302" s="165" t="s">
        <v>60</v>
      </c>
      <c r="F33302" s="165" t="s">
        <v>551</v>
      </c>
      <c r="G33302" s="165">
        <v>1</v>
      </c>
      <c r="H33302" s="165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36">
        <f>IF(OR(B33302="GAS",B33302="COL",B33302="LAN",B33302="RICE"),H33302*About!$B$98,IF(B33302="CROP"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hidden="1" x14ac:dyDescent="0.35">
      <c r="A33303" s="165" t="s">
        <v>465</v>
      </c>
      <c r="B33303" s="165" t="s">
        <v>535</v>
      </c>
      <c r="C33303" s="165">
        <v>2030</v>
      </c>
      <c r="D33303" s="165" t="s">
        <v>59</v>
      </c>
      <c r="E33303" s="165" t="s">
        <v>60</v>
      </c>
      <c r="F33303" s="165" t="s">
        <v>538</v>
      </c>
      <c r="G33303" s="165">
        <v>2</v>
      </c>
      <c r="H33303" s="165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36">
        <f>IF(OR(B33303="GAS",B33303="COL",B33303="LAN",B33303="RICE"),H33303*About!$B$98,IF(B33303="CROP"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hidden="1" x14ac:dyDescent="0.35">
      <c r="A33304" s="165" t="s">
        <v>465</v>
      </c>
      <c r="B33304" s="165" t="s">
        <v>535</v>
      </c>
      <c r="C33304" s="165">
        <v>2030</v>
      </c>
      <c r="D33304" s="165" t="s">
        <v>59</v>
      </c>
      <c r="E33304" s="165" t="s">
        <v>60</v>
      </c>
      <c r="F33304" s="165" t="s">
        <v>546</v>
      </c>
      <c r="G33304" s="165">
        <v>10</v>
      </c>
      <c r="H33304" s="165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36">
        <f>IF(OR(B33304="GAS",B33304="COL",B33304="LAN",B33304="RICE"),H33304*About!$B$98,IF(B33304="CROP"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hidden="1" x14ac:dyDescent="0.35">
      <c r="A33305" s="165" t="s">
        <v>465</v>
      </c>
      <c r="B33305" s="165" t="s">
        <v>535</v>
      </c>
      <c r="C33305" s="165">
        <v>2030</v>
      </c>
      <c r="D33305" s="165" t="s">
        <v>59</v>
      </c>
      <c r="E33305" s="165" t="s">
        <v>60</v>
      </c>
      <c r="F33305" s="165" t="s">
        <v>554</v>
      </c>
      <c r="G33305" s="165">
        <v>12</v>
      </c>
      <c r="H33305" s="165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36">
        <f>IF(OR(B33305="GAS",B33305="COL",B33305="LAN",B33305="RICE"),H33305*About!$B$98,IF(B33305="CROP"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hidden="1" x14ac:dyDescent="0.35">
      <c r="A33306" s="165" t="s">
        <v>465</v>
      </c>
      <c r="B33306" s="165" t="s">
        <v>535</v>
      </c>
      <c r="C33306" s="165">
        <v>2030</v>
      </c>
      <c r="D33306" s="165" t="s">
        <v>59</v>
      </c>
      <c r="E33306" s="165" t="s">
        <v>60</v>
      </c>
      <c r="F33306" s="165" t="s">
        <v>552</v>
      </c>
      <c r="G33306" s="165">
        <v>21</v>
      </c>
      <c r="H33306" s="165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36">
        <f>IF(OR(B33306="GAS",B33306="COL",B33306="LAN",B33306="RICE"),H33306*About!$B$98,IF(B33306="CROP"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hidden="1" x14ac:dyDescent="0.35">
      <c r="A33307" s="165" t="s">
        <v>465</v>
      </c>
      <c r="B33307" s="165" t="s">
        <v>535</v>
      </c>
      <c r="C33307" s="165">
        <v>2030</v>
      </c>
      <c r="D33307" s="165" t="s">
        <v>59</v>
      </c>
      <c r="E33307" s="165" t="s">
        <v>60</v>
      </c>
      <c r="F33307" s="165" t="s">
        <v>548</v>
      </c>
      <c r="G33307" s="165">
        <v>23</v>
      </c>
      <c r="H33307" s="165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36">
        <f>IF(OR(B33307="GAS",B33307="COL",B33307="LAN",B33307="RICE"),H33307*About!$B$98,IF(B33307="CROP"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hidden="1" x14ac:dyDescent="0.35">
      <c r="A33308" s="165" t="s">
        <v>465</v>
      </c>
      <c r="B33308" s="165" t="s">
        <v>535</v>
      </c>
      <c r="C33308" s="165">
        <v>2030</v>
      </c>
      <c r="D33308" s="165" t="s">
        <v>59</v>
      </c>
      <c r="E33308" s="165" t="s">
        <v>60</v>
      </c>
      <c r="F33308" s="165" t="s">
        <v>549</v>
      </c>
      <c r="G33308" s="165">
        <v>32</v>
      </c>
      <c r="H33308" s="165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36">
        <f>IF(OR(B33308="GAS",B33308="COL",B33308="LAN",B33308="RICE"),H33308*About!$B$98,IF(B33308="CROP"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hidden="1" x14ac:dyDescent="0.35">
      <c r="A33309" s="165" t="s">
        <v>465</v>
      </c>
      <c r="B33309" s="165" t="s">
        <v>535</v>
      </c>
      <c r="C33309" s="165">
        <v>2030</v>
      </c>
      <c r="D33309" s="165" t="s">
        <v>59</v>
      </c>
      <c r="E33309" s="165" t="s">
        <v>60</v>
      </c>
      <c r="F33309" s="165" t="s">
        <v>550</v>
      </c>
      <c r="G33309" s="165">
        <v>54</v>
      </c>
      <c r="H33309" s="165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36">
        <f>IF(OR(B33309="GAS",B33309="COL",B33309="LAN",B33309="RICE"),H33309*About!$B$98,IF(B33309="CROP"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hidden="1" x14ac:dyDescent="0.35">
      <c r="A33310" s="165" t="s">
        <v>465</v>
      </c>
      <c r="B33310" s="165" t="s">
        <v>535</v>
      </c>
      <c r="C33310" s="165">
        <v>2030</v>
      </c>
      <c r="D33310" s="165" t="s">
        <v>59</v>
      </c>
      <c r="E33310" s="165" t="s">
        <v>60</v>
      </c>
      <c r="F33310" s="165" t="s">
        <v>539</v>
      </c>
      <c r="G33310" s="165">
        <v>62</v>
      </c>
      <c r="H33310" s="165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36">
        <f>IF(OR(B33310="GAS",B33310="COL",B33310="LAN",B33310="RICE"),H33310*About!$B$98,IF(B33310="CROP"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hidden="1" x14ac:dyDescent="0.35">
      <c r="A33311" s="165" t="s">
        <v>465</v>
      </c>
      <c r="B33311" s="165" t="s">
        <v>535</v>
      </c>
      <c r="C33311" s="165">
        <v>2030</v>
      </c>
      <c r="D33311" s="165" t="s">
        <v>59</v>
      </c>
      <c r="E33311" s="165" t="s">
        <v>60</v>
      </c>
      <c r="F33311" s="165" t="s">
        <v>539</v>
      </c>
      <c r="G33311" s="165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36">
        <f>IF(OR(B33311="GAS",B33311="COL",B33311="LAN",B33311="RICE"),H33311*About!$B$98,IF(B33311="CROP"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hidden="1" x14ac:dyDescent="0.35">
      <c r="A33312" s="165" t="s">
        <v>465</v>
      </c>
      <c r="B33312" s="165" t="s">
        <v>535</v>
      </c>
      <c r="C33312" s="165">
        <v>2030</v>
      </c>
      <c r="D33312" s="165" t="s">
        <v>74</v>
      </c>
      <c r="E33312" s="165" t="s">
        <v>75</v>
      </c>
      <c r="F33312" s="165" t="s">
        <v>540</v>
      </c>
      <c r="G33312" s="165">
        <v>-100000</v>
      </c>
      <c r="H33312" s="165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36">
        <f>IF(OR(B33312="GAS",B33312="COL",B33312="LAN",B33312="RICE"),H33312*About!$B$98,IF(B33312="CROP"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hidden="1" x14ac:dyDescent="0.35">
      <c r="A33313" s="165" t="s">
        <v>465</v>
      </c>
      <c r="B33313" s="165" t="s">
        <v>535</v>
      </c>
      <c r="C33313" s="165">
        <v>2030</v>
      </c>
      <c r="D33313" s="165" t="s">
        <v>74</v>
      </c>
      <c r="E33313" s="165" t="s">
        <v>75</v>
      </c>
      <c r="F33313" s="165" t="s">
        <v>540</v>
      </c>
      <c r="G33313" s="165">
        <v>-51</v>
      </c>
      <c r="H33313" s="165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36">
        <f>IF(OR(B33313="GAS",B33313="COL",B33313="LAN",B33313="RICE"),H33313*About!$B$98,IF(B33313="CROP"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hidden="1" x14ac:dyDescent="0.35">
      <c r="A33314" s="165" t="s">
        <v>465</v>
      </c>
      <c r="B33314" s="165" t="s">
        <v>535</v>
      </c>
      <c r="C33314" s="165">
        <v>2030</v>
      </c>
      <c r="D33314" s="165" t="s">
        <v>74</v>
      </c>
      <c r="E33314" s="165" t="s">
        <v>75</v>
      </c>
      <c r="F33314" s="165" t="s">
        <v>540</v>
      </c>
      <c r="G33314" s="165">
        <v>-51</v>
      </c>
      <c r="H33314" s="165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36">
        <f>IF(OR(B33314="GAS",B33314="COL",B33314="LAN",B33314="RICE"),H33314*About!$B$98,IF(B33314="CROP"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hidden="1" x14ac:dyDescent="0.35">
      <c r="A33315" s="165" t="s">
        <v>465</v>
      </c>
      <c r="B33315" s="165" t="s">
        <v>535</v>
      </c>
      <c r="C33315" s="165">
        <v>2030</v>
      </c>
      <c r="D33315" s="165" t="s">
        <v>74</v>
      </c>
      <c r="E33315" s="165" t="s">
        <v>75</v>
      </c>
      <c r="F33315" s="165" t="s">
        <v>541</v>
      </c>
      <c r="G33315" s="165">
        <v>-10</v>
      </c>
      <c r="H33315" s="165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36">
        <f>IF(OR(B33315="GAS",B33315="COL",B33315="LAN",B33315="RICE"),H33315*About!$B$98,IF(B33315="CROP"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hidden="1" x14ac:dyDescent="0.35">
      <c r="A33316" s="165" t="s">
        <v>465</v>
      </c>
      <c r="B33316" s="165" t="s">
        <v>535</v>
      </c>
      <c r="C33316" s="165">
        <v>2030</v>
      </c>
      <c r="D33316" s="165" t="s">
        <v>74</v>
      </c>
      <c r="E33316" s="165" t="s">
        <v>75</v>
      </c>
      <c r="F33316" s="165" t="s">
        <v>555</v>
      </c>
      <c r="G33316" s="165">
        <v>-3</v>
      </c>
      <c r="H33316" s="165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36">
        <f>IF(OR(B33316="GAS",B33316="COL",B33316="LAN",B33316="RICE"),H33316*About!$B$98,IF(B33316="CROP"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hidden="1" x14ac:dyDescent="0.35">
      <c r="A33317" s="165" t="s">
        <v>465</v>
      </c>
      <c r="B33317" s="165" t="s">
        <v>535</v>
      </c>
      <c r="C33317" s="165">
        <v>2030</v>
      </c>
      <c r="D33317" s="165" t="s">
        <v>74</v>
      </c>
      <c r="E33317" s="165" t="s">
        <v>75</v>
      </c>
      <c r="F33317" s="165" t="s">
        <v>544</v>
      </c>
      <c r="G33317" s="165">
        <v>-2</v>
      </c>
      <c r="H33317" s="165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36">
        <f>IF(OR(B33317="GAS",B33317="COL",B33317="LAN",B33317="RICE"),H33317*About!$B$98,IF(B33317="CROP"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hidden="1" x14ac:dyDescent="0.35">
      <c r="A33318" s="165" t="s">
        <v>465</v>
      </c>
      <c r="B33318" s="165" t="s">
        <v>535</v>
      </c>
      <c r="C33318" s="165">
        <v>2030</v>
      </c>
      <c r="D33318" s="165" t="s">
        <v>74</v>
      </c>
      <c r="E33318" s="165" t="s">
        <v>75</v>
      </c>
      <c r="F33318" s="165" t="s">
        <v>556</v>
      </c>
      <c r="G33318" s="165">
        <v>-2</v>
      </c>
      <c r="H33318" s="165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36">
        <f>IF(OR(B33318="GAS",B33318="COL",B33318="LAN",B33318="RICE"),H33318*About!$B$98,IF(B33318="CROP"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hidden="1" x14ac:dyDescent="0.35">
      <c r="A33319" s="165" t="s">
        <v>465</v>
      </c>
      <c r="B33319" s="165" t="s">
        <v>535</v>
      </c>
      <c r="C33319" s="165">
        <v>2030</v>
      </c>
      <c r="D33319" s="165" t="s">
        <v>74</v>
      </c>
      <c r="E33319" s="165" t="s">
        <v>75</v>
      </c>
      <c r="F33319" s="165" t="s">
        <v>543</v>
      </c>
      <c r="G33319" s="165">
        <v>-2</v>
      </c>
      <c r="H33319" s="165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36">
        <f>IF(OR(B33319="GAS",B33319="COL",B33319="LAN",B33319="RICE"),H33319*About!$B$98,IF(B33319="CROP"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hidden="1" x14ac:dyDescent="0.35">
      <c r="A33320" s="165" t="s">
        <v>465</v>
      </c>
      <c r="B33320" s="165" t="s">
        <v>535</v>
      </c>
      <c r="C33320" s="165">
        <v>2030</v>
      </c>
      <c r="D33320" s="165" t="s">
        <v>74</v>
      </c>
      <c r="E33320" s="165" t="s">
        <v>75</v>
      </c>
      <c r="F33320" s="165" t="s">
        <v>542</v>
      </c>
      <c r="G33320" s="165">
        <v>-2</v>
      </c>
      <c r="H33320" s="165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36">
        <f>IF(OR(B33320="GAS",B33320="COL",B33320="LAN",B33320="RICE"),H33320*About!$B$98,IF(B33320="CROP"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hidden="1" x14ac:dyDescent="0.35">
      <c r="A33321" s="165" t="s">
        <v>465</v>
      </c>
      <c r="B33321" s="165" t="s">
        <v>535</v>
      </c>
      <c r="C33321" s="165">
        <v>2030</v>
      </c>
      <c r="D33321" s="165" t="s">
        <v>74</v>
      </c>
      <c r="E33321" s="165" t="s">
        <v>75</v>
      </c>
      <c r="F33321" s="165" t="s">
        <v>545</v>
      </c>
      <c r="G33321" s="165">
        <v>-1</v>
      </c>
      <c r="H33321" s="165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36">
        <f>IF(OR(B33321="GAS",B33321="COL",B33321="LAN",B33321="RICE"),H33321*About!$B$98,IF(B33321="CROP"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hidden="1" x14ac:dyDescent="0.35">
      <c r="A33322" s="165" t="s">
        <v>465</v>
      </c>
      <c r="B33322" s="165" t="s">
        <v>535</v>
      </c>
      <c r="C33322" s="165">
        <v>2030</v>
      </c>
      <c r="D33322" s="165" t="s">
        <v>74</v>
      </c>
      <c r="E33322" s="165" t="s">
        <v>75</v>
      </c>
      <c r="F33322" s="165" t="s">
        <v>551</v>
      </c>
      <c r="G33322" s="165">
        <v>1</v>
      </c>
      <c r="H33322" s="165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36">
        <f>IF(OR(B33322="GAS",B33322="COL",B33322="LAN",B33322="RICE"),H33322*About!$B$98,IF(B33322="CROP"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hidden="1" x14ac:dyDescent="0.35">
      <c r="A33323" s="165" t="s">
        <v>465</v>
      </c>
      <c r="B33323" s="165" t="s">
        <v>535</v>
      </c>
      <c r="C33323" s="165">
        <v>2030</v>
      </c>
      <c r="D33323" s="165" t="s">
        <v>74</v>
      </c>
      <c r="E33323" s="165" t="s">
        <v>75</v>
      </c>
      <c r="F33323" s="165" t="s">
        <v>558</v>
      </c>
      <c r="G33323" s="165">
        <v>3</v>
      </c>
      <c r="H33323" s="165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36">
        <f>IF(OR(B33323="GAS",B33323="COL",B33323="LAN",B33323="RICE"),H33323*About!$B$98,IF(B33323="CROP"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hidden="1" x14ac:dyDescent="0.35">
      <c r="A33324" s="165" t="s">
        <v>465</v>
      </c>
      <c r="B33324" s="165" t="s">
        <v>535</v>
      </c>
      <c r="C33324" s="165">
        <v>2030</v>
      </c>
      <c r="D33324" s="165" t="s">
        <v>74</v>
      </c>
      <c r="E33324" s="165" t="s">
        <v>75</v>
      </c>
      <c r="F33324" s="165" t="s">
        <v>557</v>
      </c>
      <c r="G33324" s="165">
        <v>3</v>
      </c>
      <c r="H33324" s="165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36">
        <f>IF(OR(B33324="GAS",B33324="COL",B33324="LAN",B33324="RICE"),H33324*About!$B$98,IF(B33324="CROP"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hidden="1" x14ac:dyDescent="0.35">
      <c r="A33325" s="165" t="s">
        <v>465</v>
      </c>
      <c r="B33325" s="165" t="s">
        <v>535</v>
      </c>
      <c r="C33325" s="165">
        <v>2030</v>
      </c>
      <c r="D33325" s="165" t="s">
        <v>74</v>
      </c>
      <c r="E33325" s="165" t="s">
        <v>75</v>
      </c>
      <c r="F33325" s="165" t="s">
        <v>559</v>
      </c>
      <c r="G33325" s="165">
        <v>9</v>
      </c>
      <c r="H33325" s="165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36">
        <f>IF(OR(B33325="GAS",B33325="COL",B33325="LAN",B33325="RICE"),H33325*About!$B$98,IF(B33325="CROP"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hidden="1" x14ac:dyDescent="0.35">
      <c r="A33326" s="165" t="s">
        <v>465</v>
      </c>
      <c r="B33326" s="165" t="s">
        <v>535</v>
      </c>
      <c r="C33326" s="165">
        <v>2030</v>
      </c>
      <c r="D33326" s="165" t="s">
        <v>74</v>
      </c>
      <c r="E33326" s="165" t="s">
        <v>75</v>
      </c>
      <c r="F33326" s="165" t="s">
        <v>538</v>
      </c>
      <c r="G33326" s="165">
        <v>13</v>
      </c>
      <c r="H33326" s="165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36">
        <f>IF(OR(B33326="GAS",B33326="COL",B33326="LAN",B33326="RICE"),H33326*About!$B$98,IF(B33326="CROP"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hidden="1" x14ac:dyDescent="0.35">
      <c r="A33327" s="165" t="s">
        <v>465</v>
      </c>
      <c r="B33327" s="165" t="s">
        <v>535</v>
      </c>
      <c r="C33327" s="165">
        <v>2030</v>
      </c>
      <c r="D33327" s="165" t="s">
        <v>74</v>
      </c>
      <c r="E33327" s="165" t="s">
        <v>75</v>
      </c>
      <c r="F33327" s="165" t="s">
        <v>546</v>
      </c>
      <c r="G33327" s="165">
        <v>20</v>
      </c>
      <c r="H33327" s="165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36">
        <f>IF(OR(B33327="GAS",B33327="COL",B33327="LAN",B33327="RICE"),H33327*About!$B$98,IF(B33327="CROP"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hidden="1" x14ac:dyDescent="0.35">
      <c r="A33328" s="165" t="s">
        <v>465</v>
      </c>
      <c r="B33328" s="165" t="s">
        <v>535</v>
      </c>
      <c r="C33328" s="165">
        <v>2030</v>
      </c>
      <c r="D33328" s="165" t="s">
        <v>74</v>
      </c>
      <c r="E33328" s="165" t="s">
        <v>75</v>
      </c>
      <c r="F33328" s="165" t="s">
        <v>552</v>
      </c>
      <c r="G33328" s="165">
        <v>21</v>
      </c>
      <c r="H33328" s="165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36">
        <f>IF(OR(B33328="GAS",B33328="COL",B33328="LAN",B33328="RICE"),H33328*About!$B$98,IF(B33328="CROP"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hidden="1" x14ac:dyDescent="0.35">
      <c r="A33329" s="165" t="s">
        <v>465</v>
      </c>
      <c r="B33329" s="165" t="s">
        <v>535</v>
      </c>
      <c r="C33329" s="165">
        <v>2030</v>
      </c>
      <c r="D33329" s="165" t="s">
        <v>74</v>
      </c>
      <c r="E33329" s="165" t="s">
        <v>75</v>
      </c>
      <c r="F33329" s="165" t="s">
        <v>549</v>
      </c>
      <c r="G33329" s="165">
        <v>32</v>
      </c>
      <c r="H33329" s="165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36">
        <f>IF(OR(B33329="GAS",B33329="COL",B33329="LAN",B33329="RICE"),H33329*About!$B$98,IF(B33329="CROP"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hidden="1" x14ac:dyDescent="0.35">
      <c r="A33330" s="165" t="s">
        <v>465</v>
      </c>
      <c r="B33330" s="165" t="s">
        <v>535</v>
      </c>
      <c r="C33330" s="165">
        <v>2030</v>
      </c>
      <c r="D33330" s="165" t="s">
        <v>74</v>
      </c>
      <c r="E33330" s="165" t="s">
        <v>75</v>
      </c>
      <c r="F33330" s="165" t="s">
        <v>549</v>
      </c>
      <c r="G33330" s="165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36">
        <f>IF(OR(B33330="GAS",B33330="COL",B33330="LAN",B33330="RICE"),H33330*About!$B$98,IF(B33330="CROP"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hidden="1" x14ac:dyDescent="0.35">
      <c r="A33331" s="165" t="s">
        <v>465</v>
      </c>
      <c r="B33331" s="165" t="s">
        <v>535</v>
      </c>
      <c r="C33331" s="165">
        <v>2030</v>
      </c>
      <c r="D33331" s="165" t="s">
        <v>82</v>
      </c>
      <c r="E33331" s="165" t="s">
        <v>83</v>
      </c>
      <c r="F33331" s="165" t="s">
        <v>540</v>
      </c>
      <c r="G33331" s="165">
        <v>-100000</v>
      </c>
      <c r="H33331" s="165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36">
        <f>IF(OR(B33331="GAS",B33331="COL",B33331="LAN",B33331="RICE"),H33331*About!$B$98,IF(B33331="CROP"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hidden="1" x14ac:dyDescent="0.35">
      <c r="A33332" s="165" t="s">
        <v>465</v>
      </c>
      <c r="B33332" s="165" t="s">
        <v>535</v>
      </c>
      <c r="C33332" s="165">
        <v>2030</v>
      </c>
      <c r="D33332" s="165" t="s">
        <v>82</v>
      </c>
      <c r="E33332" s="165" t="s">
        <v>83</v>
      </c>
      <c r="F33332" s="165" t="s">
        <v>540</v>
      </c>
      <c r="G33332" s="165">
        <v>-94</v>
      </c>
      <c r="H33332" s="165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36">
        <f>IF(OR(B33332="GAS",B33332="COL",B33332="LAN",B33332="RICE"),H33332*About!$B$98,IF(B33332="CROP"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hidden="1" x14ac:dyDescent="0.35">
      <c r="A33333" s="165" t="s">
        <v>465</v>
      </c>
      <c r="B33333" s="165" t="s">
        <v>535</v>
      </c>
      <c r="C33333" s="165">
        <v>2030</v>
      </c>
      <c r="D33333" s="165" t="s">
        <v>82</v>
      </c>
      <c r="E33333" s="165" t="s">
        <v>83</v>
      </c>
      <c r="F33333" s="165" t="s">
        <v>540</v>
      </c>
      <c r="G33333" s="165">
        <v>-94</v>
      </c>
      <c r="H33333" s="165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36">
        <f>IF(OR(B33333="GAS",B33333="COL",B33333="LAN",B33333="RICE"),H33333*About!$B$98,IF(B33333="CROP"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hidden="1" x14ac:dyDescent="0.35">
      <c r="A33334" s="165" t="s">
        <v>465</v>
      </c>
      <c r="B33334" s="165" t="s">
        <v>535</v>
      </c>
      <c r="C33334" s="165">
        <v>2030</v>
      </c>
      <c r="D33334" s="165" t="s">
        <v>82</v>
      </c>
      <c r="E33334" s="165" t="s">
        <v>83</v>
      </c>
      <c r="F33334" s="165" t="s">
        <v>536</v>
      </c>
      <c r="G33334" s="165">
        <v>-24</v>
      </c>
      <c r="H33334" s="165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36">
        <f>IF(OR(B33334="GAS",B33334="COL",B33334="LAN",B33334="RICE"),H33334*About!$B$98,IF(B33334="CROP"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hidden="1" x14ac:dyDescent="0.35">
      <c r="A33335" s="165" t="s">
        <v>465</v>
      </c>
      <c r="B33335" s="165" t="s">
        <v>535</v>
      </c>
      <c r="C33335" s="165">
        <v>2030</v>
      </c>
      <c r="D33335" s="165" t="s">
        <v>82</v>
      </c>
      <c r="E33335" s="165" t="s">
        <v>83</v>
      </c>
      <c r="F33335" s="165" t="s">
        <v>541</v>
      </c>
      <c r="G33335" s="165">
        <v>-17</v>
      </c>
      <c r="H33335" s="165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36">
        <f>IF(OR(B33335="GAS",B33335="COL",B33335="LAN",B33335="RICE"),H33335*About!$B$98,IF(B33335="CROP"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hidden="1" x14ac:dyDescent="0.35">
      <c r="A33336" s="165" t="s">
        <v>465</v>
      </c>
      <c r="B33336" s="165" t="s">
        <v>535</v>
      </c>
      <c r="C33336" s="165">
        <v>2030</v>
      </c>
      <c r="D33336" s="165" t="s">
        <v>82</v>
      </c>
      <c r="E33336" s="165" t="s">
        <v>83</v>
      </c>
      <c r="F33336" s="165" t="s">
        <v>537</v>
      </c>
      <c r="G33336" s="165">
        <v>-8</v>
      </c>
      <c r="H33336" s="165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36">
        <f>IF(OR(B33336="GAS",B33336="COL",B33336="LAN",B33336="RICE"),H33336*About!$B$98,IF(B33336="CROP"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hidden="1" x14ac:dyDescent="0.35">
      <c r="A33337" s="165" t="s">
        <v>465</v>
      </c>
      <c r="B33337" s="165" t="s">
        <v>535</v>
      </c>
      <c r="C33337" s="165">
        <v>2030</v>
      </c>
      <c r="D33337" s="165" t="s">
        <v>82</v>
      </c>
      <c r="E33337" s="165" t="s">
        <v>83</v>
      </c>
      <c r="F33337" s="165" t="s">
        <v>543</v>
      </c>
      <c r="G33337" s="165">
        <v>-2</v>
      </c>
      <c r="H33337" s="165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36">
        <f>IF(OR(B33337="GAS",B33337="COL",B33337="LAN",B33337="RICE"),H33337*About!$B$98,IF(B33337="CROP"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hidden="1" x14ac:dyDescent="0.35">
      <c r="A33338" s="165" t="s">
        <v>465</v>
      </c>
      <c r="B33338" s="165" t="s">
        <v>535</v>
      </c>
      <c r="C33338" s="165">
        <v>2030</v>
      </c>
      <c r="D33338" s="165" t="s">
        <v>82</v>
      </c>
      <c r="E33338" s="165" t="s">
        <v>83</v>
      </c>
      <c r="F33338" s="165" t="s">
        <v>547</v>
      </c>
      <c r="G33338" s="165">
        <v>-2</v>
      </c>
      <c r="H33338" s="165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36">
        <f>IF(OR(B33338="GAS",B33338="COL",B33338="LAN",B33338="RICE"),H33338*About!$B$98,IF(B33338="CROP"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hidden="1" x14ac:dyDescent="0.35">
      <c r="A33339" s="165" t="s">
        <v>465</v>
      </c>
      <c r="B33339" s="165" t="s">
        <v>535</v>
      </c>
      <c r="C33339" s="165">
        <v>2030</v>
      </c>
      <c r="D33339" s="165" t="s">
        <v>82</v>
      </c>
      <c r="E33339" s="165" t="s">
        <v>83</v>
      </c>
      <c r="F33339" s="165" t="s">
        <v>544</v>
      </c>
      <c r="G33339" s="165">
        <v>-2</v>
      </c>
      <c r="H33339" s="165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36">
        <f>IF(OR(B33339="GAS",B33339="COL",B33339="LAN",B33339="RICE"),H33339*About!$B$98,IF(B33339="CROP"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hidden="1" x14ac:dyDescent="0.35">
      <c r="A33340" s="165" t="s">
        <v>465</v>
      </c>
      <c r="B33340" s="165" t="s">
        <v>535</v>
      </c>
      <c r="C33340" s="165">
        <v>2030</v>
      </c>
      <c r="D33340" s="165" t="s">
        <v>82</v>
      </c>
      <c r="E33340" s="165" t="s">
        <v>83</v>
      </c>
      <c r="F33340" s="165" t="s">
        <v>542</v>
      </c>
      <c r="G33340" s="165">
        <v>-2</v>
      </c>
      <c r="H33340" s="165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36">
        <f>IF(OR(B33340="GAS",B33340="COL",B33340="LAN",B33340="RICE"),H33340*About!$B$98,IF(B33340="CROP"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hidden="1" x14ac:dyDescent="0.35">
      <c r="A33341" s="165" t="s">
        <v>465</v>
      </c>
      <c r="B33341" s="165" t="s">
        <v>535</v>
      </c>
      <c r="C33341" s="165">
        <v>2030</v>
      </c>
      <c r="D33341" s="165" t="s">
        <v>82</v>
      </c>
      <c r="E33341" s="165" t="s">
        <v>83</v>
      </c>
      <c r="F33341" s="165" t="s">
        <v>545</v>
      </c>
      <c r="G33341" s="165">
        <v>-1</v>
      </c>
      <c r="H33341" s="165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36">
        <f>IF(OR(B33341="GAS",B33341="COL",B33341="LAN",B33341="RICE"),H33341*About!$B$98,IF(B33341="CROP"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hidden="1" x14ac:dyDescent="0.35">
      <c r="A33342" s="165" t="s">
        <v>465</v>
      </c>
      <c r="B33342" s="165" t="s">
        <v>535</v>
      </c>
      <c r="C33342" s="165">
        <v>2030</v>
      </c>
      <c r="D33342" s="165" t="s">
        <v>82</v>
      </c>
      <c r="E33342" s="165" t="s">
        <v>83</v>
      </c>
      <c r="F33342" s="165" t="s">
        <v>551</v>
      </c>
      <c r="G33342" s="165">
        <v>1</v>
      </c>
      <c r="H33342" s="165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36">
        <f>IF(OR(B33342="GAS",B33342="COL",B33342="LAN",B33342="RICE"),H33342*About!$B$98,IF(B33342="CROP"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hidden="1" x14ac:dyDescent="0.35">
      <c r="A33343" s="165" t="s">
        <v>465</v>
      </c>
      <c r="B33343" s="165" t="s">
        <v>535</v>
      </c>
      <c r="C33343" s="165">
        <v>2030</v>
      </c>
      <c r="D33343" s="165" t="s">
        <v>82</v>
      </c>
      <c r="E33343" s="165" t="s">
        <v>83</v>
      </c>
      <c r="F33343" s="165" t="s">
        <v>538</v>
      </c>
      <c r="G33343" s="165">
        <v>2</v>
      </c>
      <c r="H33343" s="165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36">
        <f>IF(OR(B33343="GAS",B33343="COL",B33343="LAN",B33343="RICE"),H33343*About!$B$98,IF(B33343="CROP"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hidden="1" x14ac:dyDescent="0.35">
      <c r="A33344" s="165" t="s">
        <v>465</v>
      </c>
      <c r="B33344" s="165" t="s">
        <v>535</v>
      </c>
      <c r="C33344" s="165">
        <v>2030</v>
      </c>
      <c r="D33344" s="165" t="s">
        <v>82</v>
      </c>
      <c r="E33344" s="165" t="s">
        <v>83</v>
      </c>
      <c r="F33344" s="165" t="s">
        <v>546</v>
      </c>
      <c r="G33344" s="165">
        <v>10</v>
      </c>
      <c r="H33344" s="165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36">
        <f>IF(OR(B33344="GAS",B33344="COL",B33344="LAN",B33344="RICE"),H33344*About!$B$98,IF(B33344="CROP"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hidden="1" x14ac:dyDescent="0.35">
      <c r="A33345" s="165" t="s">
        <v>465</v>
      </c>
      <c r="B33345" s="165" t="s">
        <v>535</v>
      </c>
      <c r="C33345" s="165">
        <v>2030</v>
      </c>
      <c r="D33345" s="165" t="s">
        <v>82</v>
      </c>
      <c r="E33345" s="165" t="s">
        <v>83</v>
      </c>
      <c r="F33345" s="165" t="s">
        <v>554</v>
      </c>
      <c r="G33345" s="165">
        <v>12</v>
      </c>
      <c r="H33345" s="165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36">
        <f>IF(OR(B33345="GAS",B33345="COL",B33345="LAN",B33345="RICE"),H33345*About!$B$98,IF(B33345="CROP"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hidden="1" x14ac:dyDescent="0.35">
      <c r="A33346" s="165" t="s">
        <v>465</v>
      </c>
      <c r="B33346" s="165" t="s">
        <v>535</v>
      </c>
      <c r="C33346" s="165">
        <v>2030</v>
      </c>
      <c r="D33346" s="165" t="s">
        <v>82</v>
      </c>
      <c r="E33346" s="165" t="s">
        <v>83</v>
      </c>
      <c r="F33346" s="165" t="s">
        <v>552</v>
      </c>
      <c r="G33346" s="165">
        <v>21</v>
      </c>
      <c r="H33346" s="165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36">
        <f>IF(OR(B33346="GAS",B33346="COL",B33346="LAN",B33346="RICE"),H33346*About!$B$98,IF(B33346="CROP"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hidden="1" x14ac:dyDescent="0.35">
      <c r="A33347" s="165" t="s">
        <v>465</v>
      </c>
      <c r="B33347" s="165" t="s">
        <v>535</v>
      </c>
      <c r="C33347" s="165">
        <v>2030</v>
      </c>
      <c r="D33347" s="165" t="s">
        <v>82</v>
      </c>
      <c r="E33347" s="165" t="s">
        <v>83</v>
      </c>
      <c r="F33347" s="165" t="s">
        <v>548</v>
      </c>
      <c r="G33347" s="165">
        <v>23</v>
      </c>
      <c r="H33347" s="165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36">
        <f>IF(OR(B33347="GAS",B33347="COL",B33347="LAN",B33347="RICE"),H33347*About!$B$98,IF(B33347="CROP"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hidden="1" x14ac:dyDescent="0.35">
      <c r="A33348" s="165" t="s">
        <v>465</v>
      </c>
      <c r="B33348" s="165" t="s">
        <v>535</v>
      </c>
      <c r="C33348" s="165">
        <v>2030</v>
      </c>
      <c r="D33348" s="165" t="s">
        <v>82</v>
      </c>
      <c r="E33348" s="165" t="s">
        <v>83</v>
      </c>
      <c r="F33348" s="165" t="s">
        <v>549</v>
      </c>
      <c r="G33348" s="165">
        <v>32</v>
      </c>
      <c r="H33348" s="165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36">
        <f>IF(OR(B33348="GAS",B33348="COL",B33348="LAN",B33348="RICE"),H33348*About!$B$98,IF(B33348="CROP"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hidden="1" x14ac:dyDescent="0.35">
      <c r="A33349" s="165" t="s">
        <v>465</v>
      </c>
      <c r="B33349" s="165" t="s">
        <v>535</v>
      </c>
      <c r="C33349" s="165">
        <v>2030</v>
      </c>
      <c r="D33349" s="165" t="s">
        <v>82</v>
      </c>
      <c r="E33349" s="165" t="s">
        <v>83</v>
      </c>
      <c r="F33349" s="165" t="s">
        <v>550</v>
      </c>
      <c r="G33349" s="165">
        <v>54</v>
      </c>
      <c r="H33349" s="165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36">
        <f>IF(OR(B33349="GAS",B33349="COL",B33349="LAN",B33349="RICE"),H33349*About!$B$98,IF(B33349="CROP"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hidden="1" x14ac:dyDescent="0.35">
      <c r="A33350" s="165" t="s">
        <v>465</v>
      </c>
      <c r="B33350" s="165" t="s">
        <v>535</v>
      </c>
      <c r="C33350" s="165">
        <v>2030</v>
      </c>
      <c r="D33350" s="165" t="s">
        <v>82</v>
      </c>
      <c r="E33350" s="165" t="s">
        <v>83</v>
      </c>
      <c r="F33350" s="165" t="s">
        <v>539</v>
      </c>
      <c r="G33350" s="165">
        <v>62</v>
      </c>
      <c r="H33350" s="165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36">
        <f>IF(OR(B33350="GAS",B33350="COL",B33350="LAN",B33350="RICE"),H33350*About!$B$98,IF(B33350="CROP"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hidden="1" x14ac:dyDescent="0.35">
      <c r="A33351" s="165" t="s">
        <v>465</v>
      </c>
      <c r="B33351" s="165" t="s">
        <v>535</v>
      </c>
      <c r="C33351" s="165">
        <v>2030</v>
      </c>
      <c r="D33351" s="165" t="s">
        <v>82</v>
      </c>
      <c r="E33351" s="165" t="s">
        <v>83</v>
      </c>
      <c r="F33351" s="165" t="s">
        <v>539</v>
      </c>
      <c r="G33351" s="165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36">
        <f>IF(OR(B33351="GAS",B33351="COL",B33351="LAN",B33351="RICE"),H33351*About!$B$98,IF(B33351="CROP"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hidden="1" x14ac:dyDescent="0.35">
      <c r="A33352" s="165" t="s">
        <v>465</v>
      </c>
      <c r="B33352" s="165" t="s">
        <v>535</v>
      </c>
      <c r="C33352" s="165">
        <v>2030</v>
      </c>
      <c r="D33352" s="165" t="s">
        <v>156</v>
      </c>
      <c r="E33352" s="165" t="s">
        <v>157</v>
      </c>
      <c r="F33352" s="165" t="s">
        <v>540</v>
      </c>
      <c r="G33352" s="165">
        <v>-100000</v>
      </c>
      <c r="H33352" s="165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36">
        <f>IF(OR(B33352="GAS",B33352="COL",B33352="LAN",B33352="RICE"),H33352*About!$B$98,IF(B33352="CROP"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hidden="1" x14ac:dyDescent="0.35">
      <c r="A33353" s="165" t="s">
        <v>465</v>
      </c>
      <c r="B33353" s="165" t="s">
        <v>535</v>
      </c>
      <c r="C33353" s="165">
        <v>2030</v>
      </c>
      <c r="D33353" s="165" t="s">
        <v>156</v>
      </c>
      <c r="E33353" s="165" t="s">
        <v>157</v>
      </c>
      <c r="F33353" s="165" t="s">
        <v>540</v>
      </c>
      <c r="G33353" s="165">
        <v>-94</v>
      </c>
      <c r="H33353" s="165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36">
        <f>IF(OR(B33353="GAS",B33353="COL",B33353="LAN",B33353="RICE"),H33353*About!$B$98,IF(B33353="CROP"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hidden="1" x14ac:dyDescent="0.35">
      <c r="A33354" s="165" t="s">
        <v>465</v>
      </c>
      <c r="B33354" s="165" t="s">
        <v>535</v>
      </c>
      <c r="C33354" s="165">
        <v>2030</v>
      </c>
      <c r="D33354" s="165" t="s">
        <v>156</v>
      </c>
      <c r="E33354" s="165" t="s">
        <v>157</v>
      </c>
      <c r="F33354" s="165" t="s">
        <v>540</v>
      </c>
      <c r="G33354" s="165">
        <v>-94</v>
      </c>
      <c r="H33354" s="165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36">
        <f>IF(OR(B33354="GAS",B33354="COL",B33354="LAN",B33354="RICE"),H33354*About!$B$98,IF(B33354="CROP"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hidden="1" x14ac:dyDescent="0.35">
      <c r="A33355" s="165" t="s">
        <v>465</v>
      </c>
      <c r="B33355" s="165" t="s">
        <v>535</v>
      </c>
      <c r="C33355" s="165">
        <v>2030</v>
      </c>
      <c r="D33355" s="165" t="s">
        <v>156</v>
      </c>
      <c r="E33355" s="165" t="s">
        <v>157</v>
      </c>
      <c r="F33355" s="165" t="s">
        <v>536</v>
      </c>
      <c r="G33355" s="165">
        <v>-24</v>
      </c>
      <c r="H33355" s="165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36">
        <f>IF(OR(B33355="GAS",B33355="COL",B33355="LAN",B33355="RICE"),H33355*About!$B$98,IF(B33355="CROP"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hidden="1" x14ac:dyDescent="0.35">
      <c r="A33356" s="165" t="s">
        <v>465</v>
      </c>
      <c r="B33356" s="165" t="s">
        <v>535</v>
      </c>
      <c r="C33356" s="165">
        <v>2030</v>
      </c>
      <c r="D33356" s="165" t="s">
        <v>156</v>
      </c>
      <c r="E33356" s="165" t="s">
        <v>157</v>
      </c>
      <c r="F33356" s="165" t="s">
        <v>541</v>
      </c>
      <c r="G33356" s="165">
        <v>-17</v>
      </c>
      <c r="H33356" s="165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36">
        <f>IF(OR(B33356="GAS",B33356="COL",B33356="LAN",B33356="RICE"),H33356*About!$B$98,IF(B33356="CROP"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hidden="1" x14ac:dyDescent="0.35">
      <c r="A33357" s="165" t="s">
        <v>465</v>
      </c>
      <c r="B33357" s="165" t="s">
        <v>535</v>
      </c>
      <c r="C33357" s="165">
        <v>2030</v>
      </c>
      <c r="D33357" s="165" t="s">
        <v>156</v>
      </c>
      <c r="E33357" s="165" t="s">
        <v>157</v>
      </c>
      <c r="F33357" s="165" t="s">
        <v>537</v>
      </c>
      <c r="G33357" s="165">
        <v>-8</v>
      </c>
      <c r="H33357" s="165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36">
        <f>IF(OR(B33357="GAS",B33357="COL",B33357="LAN",B33357="RICE"),H33357*About!$B$98,IF(B33357="CROP"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hidden="1" x14ac:dyDescent="0.35">
      <c r="A33358" s="165" t="s">
        <v>465</v>
      </c>
      <c r="B33358" s="165" t="s">
        <v>535</v>
      </c>
      <c r="C33358" s="165">
        <v>2030</v>
      </c>
      <c r="D33358" s="165" t="s">
        <v>156</v>
      </c>
      <c r="E33358" s="165" t="s">
        <v>157</v>
      </c>
      <c r="F33358" s="165" t="s">
        <v>542</v>
      </c>
      <c r="G33358" s="165">
        <v>-2</v>
      </c>
      <c r="H33358" s="165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36">
        <f>IF(OR(B33358="GAS",B33358="COL",B33358="LAN",B33358="RICE"),H33358*About!$B$98,IF(B33358="CROP"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hidden="1" x14ac:dyDescent="0.35">
      <c r="A33359" s="165" t="s">
        <v>465</v>
      </c>
      <c r="B33359" s="165" t="s">
        <v>535</v>
      </c>
      <c r="C33359" s="165">
        <v>2030</v>
      </c>
      <c r="D33359" s="165" t="s">
        <v>156</v>
      </c>
      <c r="E33359" s="165" t="s">
        <v>157</v>
      </c>
      <c r="F33359" s="165" t="s">
        <v>547</v>
      </c>
      <c r="G33359" s="165">
        <v>-2</v>
      </c>
      <c r="H33359" s="165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36">
        <f>IF(OR(B33359="GAS",B33359="COL",B33359="LAN",B33359="RICE"),H33359*About!$B$98,IF(B33359="CROP"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hidden="1" x14ac:dyDescent="0.35">
      <c r="A33360" s="165" t="s">
        <v>465</v>
      </c>
      <c r="B33360" s="165" t="s">
        <v>535</v>
      </c>
      <c r="C33360" s="165">
        <v>2030</v>
      </c>
      <c r="D33360" s="165" t="s">
        <v>156</v>
      </c>
      <c r="E33360" s="165" t="s">
        <v>157</v>
      </c>
      <c r="F33360" s="165" t="s">
        <v>543</v>
      </c>
      <c r="G33360" s="165">
        <v>-2</v>
      </c>
      <c r="H33360" s="165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36">
        <f>IF(OR(B33360="GAS",B33360="COL",B33360="LAN",B33360="RICE"),H33360*About!$B$98,IF(B33360="CROP"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hidden="1" x14ac:dyDescent="0.35">
      <c r="A33361" s="165" t="s">
        <v>465</v>
      </c>
      <c r="B33361" s="165" t="s">
        <v>535</v>
      </c>
      <c r="C33361" s="165">
        <v>2030</v>
      </c>
      <c r="D33361" s="165" t="s">
        <v>156</v>
      </c>
      <c r="E33361" s="165" t="s">
        <v>157</v>
      </c>
      <c r="F33361" s="165" t="s">
        <v>544</v>
      </c>
      <c r="G33361" s="165">
        <v>-2</v>
      </c>
      <c r="H33361" s="165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36">
        <f>IF(OR(B33361="GAS",B33361="COL",B33361="LAN",B33361="RICE"),H33361*About!$B$98,IF(B33361="CROP"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hidden="1" x14ac:dyDescent="0.35">
      <c r="A33362" s="165" t="s">
        <v>465</v>
      </c>
      <c r="B33362" s="165" t="s">
        <v>535</v>
      </c>
      <c r="C33362" s="165">
        <v>2030</v>
      </c>
      <c r="D33362" s="165" t="s">
        <v>156</v>
      </c>
      <c r="E33362" s="165" t="s">
        <v>157</v>
      </c>
      <c r="F33362" s="165" t="s">
        <v>545</v>
      </c>
      <c r="G33362" s="165">
        <v>-1</v>
      </c>
      <c r="H33362" s="165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36">
        <f>IF(OR(B33362="GAS",B33362="COL",B33362="LAN",B33362="RICE"),H33362*About!$B$98,IF(B33362="CROP"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hidden="1" x14ac:dyDescent="0.35">
      <c r="A33363" s="165" t="s">
        <v>465</v>
      </c>
      <c r="B33363" s="165" t="s">
        <v>535</v>
      </c>
      <c r="C33363" s="165">
        <v>2030</v>
      </c>
      <c r="D33363" s="165" t="s">
        <v>156</v>
      </c>
      <c r="E33363" s="165" t="s">
        <v>157</v>
      </c>
      <c r="F33363" s="165" t="s">
        <v>551</v>
      </c>
      <c r="G33363" s="165">
        <v>1</v>
      </c>
      <c r="H33363" s="165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36">
        <f>IF(OR(B33363="GAS",B33363="COL",B33363="LAN",B33363="RICE"),H33363*About!$B$98,IF(B33363="CROP"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hidden="1" x14ac:dyDescent="0.35">
      <c r="A33364" s="165" t="s">
        <v>465</v>
      </c>
      <c r="B33364" s="165" t="s">
        <v>535</v>
      </c>
      <c r="C33364" s="165">
        <v>2030</v>
      </c>
      <c r="D33364" s="165" t="s">
        <v>156</v>
      </c>
      <c r="E33364" s="165" t="s">
        <v>157</v>
      </c>
      <c r="F33364" s="165" t="s">
        <v>538</v>
      </c>
      <c r="G33364" s="165">
        <v>2</v>
      </c>
      <c r="H33364" s="165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36">
        <f>IF(OR(B33364="GAS",B33364="COL",B33364="LAN",B33364="RICE"),H33364*About!$B$98,IF(B33364="CROP"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hidden="1" x14ac:dyDescent="0.35">
      <c r="A33365" s="165" t="s">
        <v>465</v>
      </c>
      <c r="B33365" s="165" t="s">
        <v>535</v>
      </c>
      <c r="C33365" s="165">
        <v>2030</v>
      </c>
      <c r="D33365" s="165" t="s">
        <v>156</v>
      </c>
      <c r="E33365" s="165" t="s">
        <v>157</v>
      </c>
      <c r="F33365" s="165" t="s">
        <v>546</v>
      </c>
      <c r="G33365" s="165">
        <v>10</v>
      </c>
      <c r="H33365" s="165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36">
        <f>IF(OR(B33365="GAS",B33365="COL",B33365="LAN",B33365="RICE"),H33365*About!$B$98,IF(B33365="CROP"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hidden="1" x14ac:dyDescent="0.35">
      <c r="A33366" s="165" t="s">
        <v>465</v>
      </c>
      <c r="B33366" s="165" t="s">
        <v>535</v>
      </c>
      <c r="C33366" s="165">
        <v>2030</v>
      </c>
      <c r="D33366" s="165" t="s">
        <v>156</v>
      </c>
      <c r="E33366" s="165" t="s">
        <v>157</v>
      </c>
      <c r="F33366" s="165" t="s">
        <v>554</v>
      </c>
      <c r="G33366" s="165">
        <v>12</v>
      </c>
      <c r="H33366" s="165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36">
        <f>IF(OR(B33366="GAS",B33366="COL",B33366="LAN",B33366="RICE"),H33366*About!$B$98,IF(B33366="CROP"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hidden="1" x14ac:dyDescent="0.35">
      <c r="A33367" s="165" t="s">
        <v>465</v>
      </c>
      <c r="B33367" s="165" t="s">
        <v>535</v>
      </c>
      <c r="C33367" s="165">
        <v>2030</v>
      </c>
      <c r="D33367" s="165" t="s">
        <v>156</v>
      </c>
      <c r="E33367" s="165" t="s">
        <v>157</v>
      </c>
      <c r="F33367" s="165" t="s">
        <v>552</v>
      </c>
      <c r="G33367" s="165">
        <v>21</v>
      </c>
      <c r="H33367" s="165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36">
        <f>IF(OR(B33367="GAS",B33367="COL",B33367="LAN",B33367="RICE"),H33367*About!$B$98,IF(B33367="CROP"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hidden="1" x14ac:dyDescent="0.35">
      <c r="A33368" s="165" t="s">
        <v>465</v>
      </c>
      <c r="B33368" s="165" t="s">
        <v>535</v>
      </c>
      <c r="C33368" s="165">
        <v>2030</v>
      </c>
      <c r="D33368" s="165" t="s">
        <v>156</v>
      </c>
      <c r="E33368" s="165" t="s">
        <v>157</v>
      </c>
      <c r="F33368" s="165" t="s">
        <v>548</v>
      </c>
      <c r="G33368" s="165">
        <v>23</v>
      </c>
      <c r="H33368" s="165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36">
        <f>IF(OR(B33368="GAS",B33368="COL",B33368="LAN",B33368="RICE"),H33368*About!$B$98,IF(B33368="CROP"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hidden="1" x14ac:dyDescent="0.35">
      <c r="A33369" s="165" t="s">
        <v>465</v>
      </c>
      <c r="B33369" s="165" t="s">
        <v>535</v>
      </c>
      <c r="C33369" s="165">
        <v>2030</v>
      </c>
      <c r="D33369" s="165" t="s">
        <v>156</v>
      </c>
      <c r="E33369" s="165" t="s">
        <v>157</v>
      </c>
      <c r="F33369" s="165" t="s">
        <v>549</v>
      </c>
      <c r="G33369" s="165">
        <v>32</v>
      </c>
      <c r="H33369" s="165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36">
        <f>IF(OR(B33369="GAS",B33369="COL",B33369="LAN",B33369="RICE"),H33369*About!$B$98,IF(B33369="CROP"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hidden="1" x14ac:dyDescent="0.35">
      <c r="A33370" s="165" t="s">
        <v>465</v>
      </c>
      <c r="B33370" s="165" t="s">
        <v>535</v>
      </c>
      <c r="C33370" s="165">
        <v>2030</v>
      </c>
      <c r="D33370" s="165" t="s">
        <v>156</v>
      </c>
      <c r="E33370" s="165" t="s">
        <v>157</v>
      </c>
      <c r="F33370" s="165" t="s">
        <v>550</v>
      </c>
      <c r="G33370" s="165">
        <v>54</v>
      </c>
      <c r="H33370" s="165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36">
        <f>IF(OR(B33370="GAS",B33370="COL",B33370="LAN",B33370="RICE"),H33370*About!$B$98,IF(B33370="CROP"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hidden="1" x14ac:dyDescent="0.35">
      <c r="A33371" s="165" t="s">
        <v>465</v>
      </c>
      <c r="B33371" s="165" t="s">
        <v>535</v>
      </c>
      <c r="C33371" s="165">
        <v>2030</v>
      </c>
      <c r="D33371" s="165" t="s">
        <v>156</v>
      </c>
      <c r="E33371" s="165" t="s">
        <v>157</v>
      </c>
      <c r="F33371" s="165" t="s">
        <v>539</v>
      </c>
      <c r="G33371" s="165">
        <v>62</v>
      </c>
      <c r="H33371" s="165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36">
        <f>IF(OR(B33371="GAS",B33371="COL",B33371="LAN",B33371="RICE"),H33371*About!$B$98,IF(B33371="CROP"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hidden="1" x14ac:dyDescent="0.35">
      <c r="A33372" s="165" t="s">
        <v>465</v>
      </c>
      <c r="B33372" s="165" t="s">
        <v>535</v>
      </c>
      <c r="C33372" s="165">
        <v>2030</v>
      </c>
      <c r="D33372" s="165" t="s">
        <v>156</v>
      </c>
      <c r="E33372" s="165" t="s">
        <v>157</v>
      </c>
      <c r="F33372" s="165" t="s">
        <v>539</v>
      </c>
      <c r="G33372" s="165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36">
        <f>IF(OR(B33372="GAS",B33372="COL",B33372="LAN",B33372="RICE"),H33372*About!$B$98,IF(B33372="CROP"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hidden="1" x14ac:dyDescent="0.35">
      <c r="A33373" s="165" t="s">
        <v>465</v>
      </c>
      <c r="B33373" s="165" t="s">
        <v>535</v>
      </c>
      <c r="C33373" s="165">
        <v>2030</v>
      </c>
      <c r="D33373" s="165" t="s">
        <v>158</v>
      </c>
      <c r="E33373" s="165" t="s">
        <v>159</v>
      </c>
      <c r="F33373" s="165" t="s">
        <v>540</v>
      </c>
      <c r="G33373" s="165">
        <v>-100000</v>
      </c>
      <c r="H33373" s="165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36">
        <f>IF(OR(B33373="GAS",B33373="COL",B33373="LAN",B33373="RICE"),H33373*About!$B$98,IF(B33373="CROP"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hidden="1" x14ac:dyDescent="0.35">
      <c r="A33374" s="165" t="s">
        <v>465</v>
      </c>
      <c r="B33374" s="165" t="s">
        <v>535</v>
      </c>
      <c r="C33374" s="165">
        <v>2030</v>
      </c>
      <c r="D33374" s="165" t="s">
        <v>158</v>
      </c>
      <c r="E33374" s="165" t="s">
        <v>159</v>
      </c>
      <c r="F33374" s="165" t="s">
        <v>540</v>
      </c>
      <c r="G33374" s="165">
        <v>-94</v>
      </c>
      <c r="H33374" s="165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36">
        <f>IF(OR(B33374="GAS",B33374="COL",B33374="LAN",B33374="RICE"),H33374*About!$B$98,IF(B33374="CROP"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hidden="1" x14ac:dyDescent="0.35">
      <c r="A33375" s="165" t="s">
        <v>465</v>
      </c>
      <c r="B33375" s="165" t="s">
        <v>535</v>
      </c>
      <c r="C33375" s="165">
        <v>2030</v>
      </c>
      <c r="D33375" s="165" t="s">
        <v>158</v>
      </c>
      <c r="E33375" s="165" t="s">
        <v>159</v>
      </c>
      <c r="F33375" s="165" t="s">
        <v>540</v>
      </c>
      <c r="G33375" s="165">
        <v>-94</v>
      </c>
      <c r="H33375" s="165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36">
        <f>IF(OR(B33375="GAS",B33375="COL",B33375="LAN",B33375="RICE"),H33375*About!$B$98,IF(B33375="CROP"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hidden="1" x14ac:dyDescent="0.35">
      <c r="A33376" s="165" t="s">
        <v>465</v>
      </c>
      <c r="B33376" s="165" t="s">
        <v>535</v>
      </c>
      <c r="C33376" s="165">
        <v>2030</v>
      </c>
      <c r="D33376" s="165" t="s">
        <v>158</v>
      </c>
      <c r="E33376" s="165" t="s">
        <v>159</v>
      </c>
      <c r="F33376" s="165" t="s">
        <v>536</v>
      </c>
      <c r="G33376" s="165">
        <v>-24</v>
      </c>
      <c r="H33376" s="165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36">
        <f>IF(OR(B33376="GAS",B33376="COL",B33376="LAN",B33376="RICE"),H33376*About!$B$98,IF(B33376="CROP"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hidden="1" x14ac:dyDescent="0.35">
      <c r="A33377" s="165" t="s">
        <v>465</v>
      </c>
      <c r="B33377" s="165" t="s">
        <v>535</v>
      </c>
      <c r="C33377" s="165">
        <v>2030</v>
      </c>
      <c r="D33377" s="165" t="s">
        <v>158</v>
      </c>
      <c r="E33377" s="165" t="s">
        <v>159</v>
      </c>
      <c r="F33377" s="165" t="s">
        <v>541</v>
      </c>
      <c r="G33377" s="165">
        <v>-17</v>
      </c>
      <c r="H33377" s="165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36">
        <f>IF(OR(B33377="GAS",B33377="COL",B33377="LAN",B33377="RICE"),H33377*About!$B$98,IF(B33377="CROP"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hidden="1" x14ac:dyDescent="0.35">
      <c r="A33378" s="165" t="s">
        <v>465</v>
      </c>
      <c r="B33378" s="165" t="s">
        <v>535</v>
      </c>
      <c r="C33378" s="165">
        <v>2030</v>
      </c>
      <c r="D33378" s="165" t="s">
        <v>158</v>
      </c>
      <c r="E33378" s="165" t="s">
        <v>159</v>
      </c>
      <c r="F33378" s="165" t="s">
        <v>537</v>
      </c>
      <c r="G33378" s="165">
        <v>-8</v>
      </c>
      <c r="H33378" s="165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36">
        <f>IF(OR(B33378="GAS",B33378="COL",B33378="LAN",B33378="RICE"),H33378*About!$B$98,IF(B33378="CROP"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hidden="1" x14ac:dyDescent="0.35">
      <c r="A33379" s="165" t="s">
        <v>465</v>
      </c>
      <c r="B33379" s="165" t="s">
        <v>535</v>
      </c>
      <c r="C33379" s="165">
        <v>2030</v>
      </c>
      <c r="D33379" s="165" t="s">
        <v>158</v>
      </c>
      <c r="E33379" s="165" t="s">
        <v>159</v>
      </c>
      <c r="F33379" s="165" t="s">
        <v>542</v>
      </c>
      <c r="G33379" s="165">
        <v>-2</v>
      </c>
      <c r="H33379" s="165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36">
        <f>IF(OR(B33379="GAS",B33379="COL",B33379="LAN",B33379="RICE"),H33379*About!$B$98,IF(B33379="CROP"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hidden="1" x14ac:dyDescent="0.35">
      <c r="A33380" s="165" t="s">
        <v>465</v>
      </c>
      <c r="B33380" s="165" t="s">
        <v>535</v>
      </c>
      <c r="C33380" s="165">
        <v>2030</v>
      </c>
      <c r="D33380" s="165" t="s">
        <v>158</v>
      </c>
      <c r="E33380" s="165" t="s">
        <v>159</v>
      </c>
      <c r="F33380" s="165" t="s">
        <v>547</v>
      </c>
      <c r="G33380" s="165">
        <v>-2</v>
      </c>
      <c r="H33380" s="165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36">
        <f>IF(OR(B33380="GAS",B33380="COL",B33380="LAN",B33380="RICE"),H33380*About!$B$98,IF(B33380="CROP"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hidden="1" x14ac:dyDescent="0.35">
      <c r="A33381" s="165" t="s">
        <v>465</v>
      </c>
      <c r="B33381" s="165" t="s">
        <v>535</v>
      </c>
      <c r="C33381" s="165">
        <v>2030</v>
      </c>
      <c r="D33381" s="165" t="s">
        <v>158</v>
      </c>
      <c r="E33381" s="165" t="s">
        <v>159</v>
      </c>
      <c r="F33381" s="165" t="s">
        <v>543</v>
      </c>
      <c r="G33381" s="165">
        <v>-2</v>
      </c>
      <c r="H33381" s="165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36">
        <f>IF(OR(B33381="GAS",B33381="COL",B33381="LAN",B33381="RICE"),H33381*About!$B$98,IF(B33381="CROP"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hidden="1" x14ac:dyDescent="0.35">
      <c r="A33382" s="165" t="s">
        <v>465</v>
      </c>
      <c r="B33382" s="165" t="s">
        <v>535</v>
      </c>
      <c r="C33382" s="165">
        <v>2030</v>
      </c>
      <c r="D33382" s="165" t="s">
        <v>158</v>
      </c>
      <c r="E33382" s="165" t="s">
        <v>159</v>
      </c>
      <c r="F33382" s="165" t="s">
        <v>544</v>
      </c>
      <c r="G33382" s="165">
        <v>-2</v>
      </c>
      <c r="H33382" s="165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36">
        <f>IF(OR(B33382="GAS",B33382="COL",B33382="LAN",B33382="RICE"),H33382*About!$B$98,IF(B33382="CROP"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hidden="1" x14ac:dyDescent="0.35">
      <c r="A33383" s="165" t="s">
        <v>465</v>
      </c>
      <c r="B33383" s="165" t="s">
        <v>535</v>
      </c>
      <c r="C33383" s="165">
        <v>2030</v>
      </c>
      <c r="D33383" s="165" t="s">
        <v>158</v>
      </c>
      <c r="E33383" s="165" t="s">
        <v>159</v>
      </c>
      <c r="F33383" s="165" t="s">
        <v>545</v>
      </c>
      <c r="G33383" s="165">
        <v>-1</v>
      </c>
      <c r="H33383" s="165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36">
        <f>IF(OR(B33383="GAS",B33383="COL",B33383="LAN",B33383="RICE"),H33383*About!$B$98,IF(B33383="CROP"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hidden="1" x14ac:dyDescent="0.35">
      <c r="A33384" s="165" t="s">
        <v>465</v>
      </c>
      <c r="B33384" s="165" t="s">
        <v>535</v>
      </c>
      <c r="C33384" s="165">
        <v>2030</v>
      </c>
      <c r="D33384" s="165" t="s">
        <v>158</v>
      </c>
      <c r="E33384" s="165" t="s">
        <v>159</v>
      </c>
      <c r="F33384" s="165" t="s">
        <v>551</v>
      </c>
      <c r="G33384" s="165">
        <v>1</v>
      </c>
      <c r="H33384" s="165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36">
        <f>IF(OR(B33384="GAS",B33384="COL",B33384="LAN",B33384="RICE"),H33384*About!$B$98,IF(B33384="CROP"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hidden="1" x14ac:dyDescent="0.35">
      <c r="A33385" s="165" t="s">
        <v>465</v>
      </c>
      <c r="B33385" s="165" t="s">
        <v>535</v>
      </c>
      <c r="C33385" s="165">
        <v>2030</v>
      </c>
      <c r="D33385" s="165" t="s">
        <v>158</v>
      </c>
      <c r="E33385" s="165" t="s">
        <v>159</v>
      </c>
      <c r="F33385" s="165" t="s">
        <v>538</v>
      </c>
      <c r="G33385" s="165">
        <v>2</v>
      </c>
      <c r="H33385" s="165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36">
        <f>IF(OR(B33385="GAS",B33385="COL",B33385="LAN",B33385="RICE"),H33385*About!$B$98,IF(B33385="CROP"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hidden="1" x14ac:dyDescent="0.35">
      <c r="A33386" s="165" t="s">
        <v>465</v>
      </c>
      <c r="B33386" s="165" t="s">
        <v>535</v>
      </c>
      <c r="C33386" s="165">
        <v>2030</v>
      </c>
      <c r="D33386" s="165" t="s">
        <v>158</v>
      </c>
      <c r="E33386" s="165" t="s">
        <v>159</v>
      </c>
      <c r="F33386" s="165" t="s">
        <v>546</v>
      </c>
      <c r="G33386" s="165">
        <v>10</v>
      </c>
      <c r="H33386" s="165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36">
        <f>IF(OR(B33386="GAS",B33386="COL",B33386="LAN",B33386="RICE"),H33386*About!$B$98,IF(B33386="CROP"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hidden="1" x14ac:dyDescent="0.35">
      <c r="A33387" s="165" t="s">
        <v>465</v>
      </c>
      <c r="B33387" s="165" t="s">
        <v>535</v>
      </c>
      <c r="C33387" s="165">
        <v>2030</v>
      </c>
      <c r="D33387" s="165" t="s">
        <v>158</v>
      </c>
      <c r="E33387" s="165" t="s">
        <v>159</v>
      </c>
      <c r="F33387" s="165" t="s">
        <v>554</v>
      </c>
      <c r="G33387" s="165">
        <v>12</v>
      </c>
      <c r="H33387" s="165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36">
        <f>IF(OR(B33387="GAS",B33387="COL",B33387="LAN",B33387="RICE"),H33387*About!$B$98,IF(B33387="CROP"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hidden="1" x14ac:dyDescent="0.35">
      <c r="A33388" s="165" t="s">
        <v>465</v>
      </c>
      <c r="B33388" s="165" t="s">
        <v>535</v>
      </c>
      <c r="C33388" s="165">
        <v>2030</v>
      </c>
      <c r="D33388" s="165" t="s">
        <v>158</v>
      </c>
      <c r="E33388" s="165" t="s">
        <v>159</v>
      </c>
      <c r="F33388" s="165" t="s">
        <v>552</v>
      </c>
      <c r="G33388" s="165">
        <v>21</v>
      </c>
      <c r="H33388" s="165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36">
        <f>IF(OR(B33388="GAS",B33388="COL",B33388="LAN",B33388="RICE"),H33388*About!$B$98,IF(B33388="CROP"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hidden="1" x14ac:dyDescent="0.35">
      <c r="A33389" s="165" t="s">
        <v>465</v>
      </c>
      <c r="B33389" s="165" t="s">
        <v>535</v>
      </c>
      <c r="C33389" s="165">
        <v>2030</v>
      </c>
      <c r="D33389" s="165" t="s">
        <v>158</v>
      </c>
      <c r="E33389" s="165" t="s">
        <v>159</v>
      </c>
      <c r="F33389" s="165" t="s">
        <v>548</v>
      </c>
      <c r="G33389" s="165">
        <v>23</v>
      </c>
      <c r="H33389" s="165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36">
        <f>IF(OR(B33389="GAS",B33389="COL",B33389="LAN",B33389="RICE"),H33389*About!$B$98,IF(B33389="CROP"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hidden="1" x14ac:dyDescent="0.35">
      <c r="A33390" s="165" t="s">
        <v>465</v>
      </c>
      <c r="B33390" s="165" t="s">
        <v>535</v>
      </c>
      <c r="C33390" s="165">
        <v>2030</v>
      </c>
      <c r="D33390" s="165" t="s">
        <v>158</v>
      </c>
      <c r="E33390" s="165" t="s">
        <v>159</v>
      </c>
      <c r="F33390" s="165" t="s">
        <v>549</v>
      </c>
      <c r="G33390" s="165">
        <v>32</v>
      </c>
      <c r="H33390" s="165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36">
        <f>IF(OR(B33390="GAS",B33390="COL",B33390="LAN",B33390="RICE"),H33390*About!$B$98,IF(B33390="CROP"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hidden="1" x14ac:dyDescent="0.35">
      <c r="A33391" s="165" t="s">
        <v>465</v>
      </c>
      <c r="B33391" s="165" t="s">
        <v>535</v>
      </c>
      <c r="C33391" s="165">
        <v>2030</v>
      </c>
      <c r="D33391" s="165" t="s">
        <v>158</v>
      </c>
      <c r="E33391" s="165" t="s">
        <v>159</v>
      </c>
      <c r="F33391" s="165" t="s">
        <v>550</v>
      </c>
      <c r="G33391" s="165">
        <v>54</v>
      </c>
      <c r="H33391" s="165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36">
        <f>IF(OR(B33391="GAS",B33391="COL",B33391="LAN",B33391="RICE"),H33391*About!$B$98,IF(B33391="CROP"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hidden="1" x14ac:dyDescent="0.35">
      <c r="A33392" s="165" t="s">
        <v>465</v>
      </c>
      <c r="B33392" s="165" t="s">
        <v>535</v>
      </c>
      <c r="C33392" s="165">
        <v>2030</v>
      </c>
      <c r="D33392" s="165" t="s">
        <v>158</v>
      </c>
      <c r="E33392" s="165" t="s">
        <v>159</v>
      </c>
      <c r="F33392" s="165" t="s">
        <v>539</v>
      </c>
      <c r="G33392" s="165">
        <v>62</v>
      </c>
      <c r="H33392" s="165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36">
        <f>IF(OR(B33392="GAS",B33392="COL",B33392="LAN",B33392="RICE"),H33392*About!$B$98,IF(B33392="CROP"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hidden="1" x14ac:dyDescent="0.35">
      <c r="A33393" s="165" t="s">
        <v>465</v>
      </c>
      <c r="B33393" s="165" t="s">
        <v>535</v>
      </c>
      <c r="C33393" s="165">
        <v>2030</v>
      </c>
      <c r="D33393" s="165" t="s">
        <v>158</v>
      </c>
      <c r="E33393" s="165" t="s">
        <v>159</v>
      </c>
      <c r="F33393" s="165" t="s">
        <v>539</v>
      </c>
      <c r="G33393" s="165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36">
        <f>IF(OR(B33393="GAS",B33393="COL",B33393="LAN",B33393="RICE"),H33393*About!$B$98,IF(B33393="CROP"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hidden="1" x14ac:dyDescent="0.35">
      <c r="A33394" s="165" t="s">
        <v>465</v>
      </c>
      <c r="B33394" s="165" t="s">
        <v>535</v>
      </c>
      <c r="C33394" s="165">
        <v>2030</v>
      </c>
      <c r="D33394" s="165" t="s">
        <v>215</v>
      </c>
      <c r="E33394" s="165" t="s">
        <v>216</v>
      </c>
      <c r="F33394" s="165" t="s">
        <v>540</v>
      </c>
      <c r="G33394" s="165">
        <v>-100000</v>
      </c>
      <c r="H33394" s="165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36">
        <f>IF(OR(B33394="GAS",B33394="COL",B33394="LAN",B33394="RICE"),H33394*About!$B$98,IF(B33394="CROP"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hidden="1" x14ac:dyDescent="0.35">
      <c r="A33395" s="165" t="s">
        <v>465</v>
      </c>
      <c r="B33395" s="165" t="s">
        <v>535</v>
      </c>
      <c r="C33395" s="165">
        <v>2030</v>
      </c>
      <c r="D33395" s="165" t="s">
        <v>215</v>
      </c>
      <c r="E33395" s="165" t="s">
        <v>216</v>
      </c>
      <c r="F33395" s="165" t="s">
        <v>540</v>
      </c>
      <c r="G33395" s="165">
        <v>-51</v>
      </c>
      <c r="H33395" s="165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36">
        <f>IF(OR(B33395="GAS",B33395="COL",B33395="LAN",B33395="RICE"),H33395*About!$B$98,IF(B33395="CROP"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hidden="1" x14ac:dyDescent="0.35">
      <c r="A33396" s="165" t="s">
        <v>465</v>
      </c>
      <c r="B33396" s="165" t="s">
        <v>535</v>
      </c>
      <c r="C33396" s="165">
        <v>2030</v>
      </c>
      <c r="D33396" s="165" t="s">
        <v>215</v>
      </c>
      <c r="E33396" s="165" t="s">
        <v>216</v>
      </c>
      <c r="F33396" s="165" t="s">
        <v>540</v>
      </c>
      <c r="G33396" s="165">
        <v>-51</v>
      </c>
      <c r="H33396" s="165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36">
        <f>IF(OR(B33396="GAS",B33396="COL",B33396="LAN",B33396="RICE"),H33396*About!$B$98,IF(B33396="CROP"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hidden="1" x14ac:dyDescent="0.35">
      <c r="A33397" s="165" t="s">
        <v>465</v>
      </c>
      <c r="B33397" s="165" t="s">
        <v>535</v>
      </c>
      <c r="C33397" s="165">
        <v>2030</v>
      </c>
      <c r="D33397" s="165" t="s">
        <v>215</v>
      </c>
      <c r="E33397" s="165" t="s">
        <v>216</v>
      </c>
      <c r="F33397" s="165" t="s">
        <v>541</v>
      </c>
      <c r="G33397" s="165">
        <v>-10</v>
      </c>
      <c r="H33397" s="165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36">
        <f>IF(OR(B33397="GAS",B33397="COL",B33397="LAN",B33397="RICE"),H33397*About!$B$98,IF(B33397="CROP"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hidden="1" x14ac:dyDescent="0.35">
      <c r="A33398" s="165" t="s">
        <v>465</v>
      </c>
      <c r="B33398" s="165" t="s">
        <v>535</v>
      </c>
      <c r="C33398" s="165">
        <v>2030</v>
      </c>
      <c r="D33398" s="165" t="s">
        <v>215</v>
      </c>
      <c r="E33398" s="165" t="s">
        <v>216</v>
      </c>
      <c r="F33398" s="165" t="s">
        <v>555</v>
      </c>
      <c r="G33398" s="165">
        <v>-3</v>
      </c>
      <c r="H33398" s="165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36">
        <f>IF(OR(B33398="GAS",B33398="COL",B33398="LAN",B33398="RICE"),H33398*About!$B$98,IF(B33398="CROP"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hidden="1" x14ac:dyDescent="0.35">
      <c r="A33399" s="165" t="s">
        <v>465</v>
      </c>
      <c r="B33399" s="165" t="s">
        <v>535</v>
      </c>
      <c r="C33399" s="165">
        <v>2030</v>
      </c>
      <c r="D33399" s="165" t="s">
        <v>215</v>
      </c>
      <c r="E33399" s="165" t="s">
        <v>216</v>
      </c>
      <c r="F33399" s="165" t="s">
        <v>556</v>
      </c>
      <c r="G33399" s="165">
        <v>-2</v>
      </c>
      <c r="H33399" s="165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36">
        <f>IF(OR(B33399="GAS",B33399="COL",B33399="LAN",B33399="RICE"),H33399*About!$B$98,IF(B33399="CROP"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hidden="1" x14ac:dyDescent="0.35">
      <c r="A33400" s="165" t="s">
        <v>465</v>
      </c>
      <c r="B33400" s="165" t="s">
        <v>535</v>
      </c>
      <c r="C33400" s="165">
        <v>2030</v>
      </c>
      <c r="D33400" s="165" t="s">
        <v>215</v>
      </c>
      <c r="E33400" s="165" t="s">
        <v>216</v>
      </c>
      <c r="F33400" s="165" t="s">
        <v>543</v>
      </c>
      <c r="G33400" s="165">
        <v>-2</v>
      </c>
      <c r="H33400" s="165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36">
        <f>IF(OR(B33400="GAS",B33400="COL",B33400="LAN",B33400="RICE"),H33400*About!$B$98,IF(B33400="CROP"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hidden="1" x14ac:dyDescent="0.35">
      <c r="A33401" s="165" t="s">
        <v>465</v>
      </c>
      <c r="B33401" s="165" t="s">
        <v>535</v>
      </c>
      <c r="C33401" s="165">
        <v>2030</v>
      </c>
      <c r="D33401" s="165" t="s">
        <v>215</v>
      </c>
      <c r="E33401" s="165" t="s">
        <v>216</v>
      </c>
      <c r="F33401" s="165" t="s">
        <v>544</v>
      </c>
      <c r="G33401" s="165">
        <v>-2</v>
      </c>
      <c r="H33401" s="165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36">
        <f>IF(OR(B33401="GAS",B33401="COL",B33401="LAN",B33401="RICE"),H33401*About!$B$98,IF(B33401="CROP"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hidden="1" x14ac:dyDescent="0.35">
      <c r="A33402" s="165" t="s">
        <v>465</v>
      </c>
      <c r="B33402" s="165" t="s">
        <v>535</v>
      </c>
      <c r="C33402" s="165">
        <v>2030</v>
      </c>
      <c r="D33402" s="165" t="s">
        <v>215</v>
      </c>
      <c r="E33402" s="165" t="s">
        <v>216</v>
      </c>
      <c r="F33402" s="165" t="s">
        <v>542</v>
      </c>
      <c r="G33402" s="165">
        <v>-2</v>
      </c>
      <c r="H33402" s="165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36">
        <f>IF(OR(B33402="GAS",B33402="COL",B33402="LAN",B33402="RICE"),H33402*About!$B$98,IF(B33402="CROP"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hidden="1" x14ac:dyDescent="0.35">
      <c r="A33403" s="165" t="s">
        <v>465</v>
      </c>
      <c r="B33403" s="165" t="s">
        <v>535</v>
      </c>
      <c r="C33403" s="165">
        <v>2030</v>
      </c>
      <c r="D33403" s="165" t="s">
        <v>215</v>
      </c>
      <c r="E33403" s="165" t="s">
        <v>216</v>
      </c>
      <c r="F33403" s="165" t="s">
        <v>545</v>
      </c>
      <c r="G33403" s="165">
        <v>-1</v>
      </c>
      <c r="H33403" s="165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36">
        <f>IF(OR(B33403="GAS",B33403="COL",B33403="LAN",B33403="RICE"),H33403*About!$B$98,IF(B33403="CROP"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hidden="1" x14ac:dyDescent="0.35">
      <c r="A33404" s="165" t="s">
        <v>465</v>
      </c>
      <c r="B33404" s="165" t="s">
        <v>535</v>
      </c>
      <c r="C33404" s="165">
        <v>2030</v>
      </c>
      <c r="D33404" s="165" t="s">
        <v>215</v>
      </c>
      <c r="E33404" s="165" t="s">
        <v>216</v>
      </c>
      <c r="F33404" s="165" t="s">
        <v>551</v>
      </c>
      <c r="G33404" s="165">
        <v>1</v>
      </c>
      <c r="H33404" s="165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36">
        <f>IF(OR(B33404="GAS",B33404="COL",B33404="LAN",B33404="RICE"),H33404*About!$B$98,IF(B33404="CROP"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hidden="1" x14ac:dyDescent="0.35">
      <c r="A33405" s="165" t="s">
        <v>465</v>
      </c>
      <c r="B33405" s="165" t="s">
        <v>535</v>
      </c>
      <c r="C33405" s="165">
        <v>2030</v>
      </c>
      <c r="D33405" s="165" t="s">
        <v>215</v>
      </c>
      <c r="E33405" s="165" t="s">
        <v>216</v>
      </c>
      <c r="F33405" s="165" t="s">
        <v>557</v>
      </c>
      <c r="G33405" s="165">
        <v>3</v>
      </c>
      <c r="H33405" s="165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36">
        <f>IF(OR(B33405="GAS",B33405="COL",B33405="LAN",B33405="RICE"),H33405*About!$B$98,IF(B33405="CROP"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hidden="1" x14ac:dyDescent="0.35">
      <c r="A33406" s="165" t="s">
        <v>465</v>
      </c>
      <c r="B33406" s="165" t="s">
        <v>535</v>
      </c>
      <c r="C33406" s="165">
        <v>2030</v>
      </c>
      <c r="D33406" s="165" t="s">
        <v>215</v>
      </c>
      <c r="E33406" s="165" t="s">
        <v>216</v>
      </c>
      <c r="F33406" s="165" t="s">
        <v>558</v>
      </c>
      <c r="G33406" s="165">
        <v>3</v>
      </c>
      <c r="H33406" s="165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36">
        <f>IF(OR(B33406="GAS",B33406="COL",B33406="LAN",B33406="RICE"),H33406*About!$B$98,IF(B33406="CROP"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hidden="1" x14ac:dyDescent="0.35">
      <c r="A33407" s="165" t="s">
        <v>465</v>
      </c>
      <c r="B33407" s="165" t="s">
        <v>535</v>
      </c>
      <c r="C33407" s="165">
        <v>2030</v>
      </c>
      <c r="D33407" s="165" t="s">
        <v>215</v>
      </c>
      <c r="E33407" s="165" t="s">
        <v>216</v>
      </c>
      <c r="F33407" s="165" t="s">
        <v>559</v>
      </c>
      <c r="G33407" s="165">
        <v>9</v>
      </c>
      <c r="H33407" s="165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36">
        <f>IF(OR(B33407="GAS",B33407="COL",B33407="LAN",B33407="RICE"),H33407*About!$B$98,IF(B33407="CROP"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hidden="1" x14ac:dyDescent="0.35">
      <c r="A33408" s="165" t="s">
        <v>465</v>
      </c>
      <c r="B33408" s="165" t="s">
        <v>535</v>
      </c>
      <c r="C33408" s="165">
        <v>2030</v>
      </c>
      <c r="D33408" s="165" t="s">
        <v>215</v>
      </c>
      <c r="E33408" s="165" t="s">
        <v>216</v>
      </c>
      <c r="F33408" s="165" t="s">
        <v>538</v>
      </c>
      <c r="G33408" s="165">
        <v>13</v>
      </c>
      <c r="H33408" s="165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36">
        <f>IF(OR(B33408="GAS",B33408="COL",B33408="LAN",B33408="RICE"),H33408*About!$B$98,IF(B33408="CROP"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hidden="1" x14ac:dyDescent="0.35">
      <c r="A33409" s="165" t="s">
        <v>465</v>
      </c>
      <c r="B33409" s="165" t="s">
        <v>535</v>
      </c>
      <c r="C33409" s="165">
        <v>2030</v>
      </c>
      <c r="D33409" s="165" t="s">
        <v>215</v>
      </c>
      <c r="E33409" s="165" t="s">
        <v>216</v>
      </c>
      <c r="F33409" s="165" t="s">
        <v>546</v>
      </c>
      <c r="G33409" s="165">
        <v>20</v>
      </c>
      <c r="H33409" s="165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36">
        <f>IF(OR(B33409="GAS",B33409="COL",B33409="LAN",B33409="RICE"),H33409*About!$B$98,IF(B33409="CROP"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hidden="1" x14ac:dyDescent="0.35">
      <c r="A33410" s="165" t="s">
        <v>465</v>
      </c>
      <c r="B33410" s="165" t="s">
        <v>535</v>
      </c>
      <c r="C33410" s="165">
        <v>2030</v>
      </c>
      <c r="D33410" s="165" t="s">
        <v>215</v>
      </c>
      <c r="E33410" s="165" t="s">
        <v>216</v>
      </c>
      <c r="F33410" s="165" t="s">
        <v>552</v>
      </c>
      <c r="G33410" s="165">
        <v>21</v>
      </c>
      <c r="H33410" s="165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36">
        <f>IF(OR(B33410="GAS",B33410="COL",B33410="LAN",B33410="RICE"),H33410*About!$B$98,IF(B33410="CROP"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hidden="1" x14ac:dyDescent="0.35">
      <c r="A33411" s="165" t="s">
        <v>465</v>
      </c>
      <c r="B33411" s="165" t="s">
        <v>535</v>
      </c>
      <c r="C33411" s="165">
        <v>2030</v>
      </c>
      <c r="D33411" s="165" t="s">
        <v>215</v>
      </c>
      <c r="E33411" s="165" t="s">
        <v>216</v>
      </c>
      <c r="F33411" s="165" t="s">
        <v>549</v>
      </c>
      <c r="G33411" s="165">
        <v>32</v>
      </c>
      <c r="H33411" s="165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36">
        <f>IF(OR(B33411="GAS",B33411="COL",B33411="LAN",B33411="RICE"),H33411*About!$B$98,IF(B33411="CROP"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hidden="1" x14ac:dyDescent="0.35">
      <c r="A33412" s="165" t="s">
        <v>465</v>
      </c>
      <c r="B33412" s="165" t="s">
        <v>535</v>
      </c>
      <c r="C33412" s="165">
        <v>2030</v>
      </c>
      <c r="D33412" s="165" t="s">
        <v>215</v>
      </c>
      <c r="E33412" s="165" t="s">
        <v>216</v>
      </c>
      <c r="F33412" s="165" t="s">
        <v>549</v>
      </c>
      <c r="G33412" s="165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36">
        <f>IF(OR(B33412="GAS",B33412="COL",B33412="LAN",B33412="RICE"),H33412*About!$B$98,IF(B33412="CROP"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hidden="1" x14ac:dyDescent="0.35">
      <c r="A33413" s="165" t="s">
        <v>465</v>
      </c>
      <c r="B33413" s="165" t="s">
        <v>535</v>
      </c>
      <c r="C33413" s="165">
        <v>2030</v>
      </c>
      <c r="D33413" s="165" t="s">
        <v>291</v>
      </c>
      <c r="E33413" s="165" t="s">
        <v>292</v>
      </c>
      <c r="F33413" s="165" t="s">
        <v>540</v>
      </c>
      <c r="G33413" s="165">
        <v>-100000</v>
      </c>
      <c r="H33413" s="165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36">
        <f>IF(OR(B33413="GAS",B33413="COL",B33413="LAN",B33413="RICE"),H33413*About!$B$98,IF(B33413="CROP"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hidden="1" x14ac:dyDescent="0.35">
      <c r="A33414" s="165" t="s">
        <v>465</v>
      </c>
      <c r="B33414" s="165" t="s">
        <v>535</v>
      </c>
      <c r="C33414" s="165">
        <v>2030</v>
      </c>
      <c r="D33414" s="165" t="s">
        <v>291</v>
      </c>
      <c r="E33414" s="165" t="s">
        <v>292</v>
      </c>
      <c r="F33414" s="165" t="s">
        <v>540</v>
      </c>
      <c r="G33414" s="165">
        <v>-51</v>
      </c>
      <c r="H33414" s="165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36">
        <f>IF(OR(B33414="GAS",B33414="COL",B33414="LAN",B33414="RICE"),H33414*About!$B$98,IF(B33414="CROP"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hidden="1" x14ac:dyDescent="0.35">
      <c r="A33415" s="165" t="s">
        <v>465</v>
      </c>
      <c r="B33415" s="165" t="s">
        <v>535</v>
      </c>
      <c r="C33415" s="165">
        <v>2030</v>
      </c>
      <c r="D33415" s="165" t="s">
        <v>291</v>
      </c>
      <c r="E33415" s="165" t="s">
        <v>292</v>
      </c>
      <c r="F33415" s="165" t="s">
        <v>540</v>
      </c>
      <c r="G33415" s="165">
        <v>-51</v>
      </c>
      <c r="H33415" s="165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36">
        <f>IF(OR(B33415="GAS",B33415="COL",B33415="LAN",B33415="RICE"),H33415*About!$B$98,IF(B33415="CROP"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hidden="1" x14ac:dyDescent="0.35">
      <c r="A33416" s="165" t="s">
        <v>465</v>
      </c>
      <c r="B33416" s="165" t="s">
        <v>535</v>
      </c>
      <c r="C33416" s="165">
        <v>2030</v>
      </c>
      <c r="D33416" s="165" t="s">
        <v>291</v>
      </c>
      <c r="E33416" s="165" t="s">
        <v>292</v>
      </c>
      <c r="F33416" s="165" t="s">
        <v>541</v>
      </c>
      <c r="G33416" s="165">
        <v>-10</v>
      </c>
      <c r="H33416" s="165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36">
        <f>IF(OR(B33416="GAS",B33416="COL",B33416="LAN",B33416="RICE"),H33416*About!$B$98,IF(B33416="CROP"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hidden="1" x14ac:dyDescent="0.35">
      <c r="A33417" s="165" t="s">
        <v>465</v>
      </c>
      <c r="B33417" s="165" t="s">
        <v>535</v>
      </c>
      <c r="C33417" s="165">
        <v>2030</v>
      </c>
      <c r="D33417" s="165" t="s">
        <v>291</v>
      </c>
      <c r="E33417" s="165" t="s">
        <v>292</v>
      </c>
      <c r="F33417" s="165" t="s">
        <v>555</v>
      </c>
      <c r="G33417" s="165">
        <v>-3</v>
      </c>
      <c r="H33417" s="165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36">
        <f>IF(OR(B33417="GAS",B33417="COL",B33417="LAN",B33417="RICE"),H33417*About!$B$98,IF(B33417="CROP"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hidden="1" x14ac:dyDescent="0.35">
      <c r="A33418" s="165" t="s">
        <v>465</v>
      </c>
      <c r="B33418" s="165" t="s">
        <v>535</v>
      </c>
      <c r="C33418" s="165">
        <v>2030</v>
      </c>
      <c r="D33418" s="165" t="s">
        <v>291</v>
      </c>
      <c r="E33418" s="165" t="s">
        <v>292</v>
      </c>
      <c r="F33418" s="165" t="s">
        <v>544</v>
      </c>
      <c r="G33418" s="165">
        <v>-2</v>
      </c>
      <c r="H33418" s="165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36">
        <f>IF(OR(B33418="GAS",B33418="COL",B33418="LAN",B33418="RICE"),H33418*About!$B$98,IF(B33418="CROP"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hidden="1" x14ac:dyDescent="0.35">
      <c r="A33419" s="165" t="s">
        <v>465</v>
      </c>
      <c r="B33419" s="165" t="s">
        <v>535</v>
      </c>
      <c r="C33419" s="165">
        <v>2030</v>
      </c>
      <c r="D33419" s="165" t="s">
        <v>291</v>
      </c>
      <c r="E33419" s="165" t="s">
        <v>292</v>
      </c>
      <c r="F33419" s="165" t="s">
        <v>542</v>
      </c>
      <c r="G33419" s="165">
        <v>-2</v>
      </c>
      <c r="H33419" s="165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36">
        <f>IF(OR(B33419="GAS",B33419="COL",B33419="LAN",B33419="RICE"),H33419*About!$B$98,IF(B33419="CROP"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hidden="1" x14ac:dyDescent="0.35">
      <c r="A33420" s="165" t="s">
        <v>465</v>
      </c>
      <c r="B33420" s="165" t="s">
        <v>535</v>
      </c>
      <c r="C33420" s="165">
        <v>2030</v>
      </c>
      <c r="D33420" s="165" t="s">
        <v>291</v>
      </c>
      <c r="E33420" s="165" t="s">
        <v>292</v>
      </c>
      <c r="F33420" s="165" t="s">
        <v>543</v>
      </c>
      <c r="G33420" s="165">
        <v>-2</v>
      </c>
      <c r="H33420" s="165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36">
        <f>IF(OR(B33420="GAS",B33420="COL",B33420="LAN",B33420="RICE"),H33420*About!$B$98,IF(B33420="CROP"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hidden="1" x14ac:dyDescent="0.35">
      <c r="A33421" s="165" t="s">
        <v>465</v>
      </c>
      <c r="B33421" s="165" t="s">
        <v>535</v>
      </c>
      <c r="C33421" s="165">
        <v>2030</v>
      </c>
      <c r="D33421" s="165" t="s">
        <v>291</v>
      </c>
      <c r="E33421" s="165" t="s">
        <v>292</v>
      </c>
      <c r="F33421" s="165" t="s">
        <v>556</v>
      </c>
      <c r="G33421" s="165">
        <v>-2</v>
      </c>
      <c r="H33421" s="165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36">
        <f>IF(OR(B33421="GAS",B33421="COL",B33421="LAN",B33421="RICE"),H33421*About!$B$98,IF(B33421="CROP"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hidden="1" x14ac:dyDescent="0.35">
      <c r="A33422" s="165" t="s">
        <v>465</v>
      </c>
      <c r="B33422" s="165" t="s">
        <v>535</v>
      </c>
      <c r="C33422" s="165">
        <v>2030</v>
      </c>
      <c r="D33422" s="165" t="s">
        <v>291</v>
      </c>
      <c r="E33422" s="165" t="s">
        <v>292</v>
      </c>
      <c r="F33422" s="165" t="s">
        <v>545</v>
      </c>
      <c r="G33422" s="165">
        <v>-1</v>
      </c>
      <c r="H33422" s="165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36">
        <f>IF(OR(B33422="GAS",B33422="COL",B33422="LAN",B33422="RICE"),H33422*About!$B$98,IF(B33422="CROP"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hidden="1" x14ac:dyDescent="0.35">
      <c r="A33423" s="165" t="s">
        <v>465</v>
      </c>
      <c r="B33423" s="165" t="s">
        <v>535</v>
      </c>
      <c r="C33423" s="165">
        <v>2030</v>
      </c>
      <c r="D33423" s="165" t="s">
        <v>291</v>
      </c>
      <c r="E33423" s="165" t="s">
        <v>292</v>
      </c>
      <c r="F33423" s="165" t="s">
        <v>551</v>
      </c>
      <c r="G33423" s="165">
        <v>1</v>
      </c>
      <c r="H33423" s="165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36">
        <f>IF(OR(B33423="GAS",B33423="COL",B33423="LAN",B33423="RICE"),H33423*About!$B$98,IF(B33423="CROP"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hidden="1" x14ac:dyDescent="0.35">
      <c r="A33424" s="165" t="s">
        <v>465</v>
      </c>
      <c r="B33424" s="165" t="s">
        <v>535</v>
      </c>
      <c r="C33424" s="165">
        <v>2030</v>
      </c>
      <c r="D33424" s="165" t="s">
        <v>291</v>
      </c>
      <c r="E33424" s="165" t="s">
        <v>292</v>
      </c>
      <c r="F33424" s="165" t="s">
        <v>557</v>
      </c>
      <c r="G33424" s="165">
        <v>3</v>
      </c>
      <c r="H33424" s="165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36">
        <f>IF(OR(B33424="GAS",B33424="COL",B33424="LAN",B33424="RICE"),H33424*About!$B$98,IF(B33424="CROP"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hidden="1" x14ac:dyDescent="0.35">
      <c r="A33425" s="165" t="s">
        <v>465</v>
      </c>
      <c r="B33425" s="165" t="s">
        <v>535</v>
      </c>
      <c r="C33425" s="165">
        <v>2030</v>
      </c>
      <c r="D33425" s="165" t="s">
        <v>291</v>
      </c>
      <c r="E33425" s="165" t="s">
        <v>292</v>
      </c>
      <c r="F33425" s="165" t="s">
        <v>558</v>
      </c>
      <c r="G33425" s="165">
        <v>3</v>
      </c>
      <c r="H33425" s="165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36">
        <f>IF(OR(B33425="GAS",B33425="COL",B33425="LAN",B33425="RICE"),H33425*About!$B$98,IF(B33425="CROP"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hidden="1" x14ac:dyDescent="0.35">
      <c r="A33426" s="165" t="s">
        <v>465</v>
      </c>
      <c r="B33426" s="165" t="s">
        <v>535</v>
      </c>
      <c r="C33426" s="165">
        <v>2030</v>
      </c>
      <c r="D33426" s="165" t="s">
        <v>291</v>
      </c>
      <c r="E33426" s="165" t="s">
        <v>292</v>
      </c>
      <c r="F33426" s="165" t="s">
        <v>559</v>
      </c>
      <c r="G33426" s="165">
        <v>9</v>
      </c>
      <c r="H33426" s="165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36">
        <f>IF(OR(B33426="GAS",B33426="COL",B33426="LAN",B33426="RICE"),H33426*About!$B$98,IF(B33426="CROP"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hidden="1" x14ac:dyDescent="0.35">
      <c r="A33427" s="165" t="s">
        <v>465</v>
      </c>
      <c r="B33427" s="165" t="s">
        <v>535</v>
      </c>
      <c r="C33427" s="165">
        <v>2030</v>
      </c>
      <c r="D33427" s="165" t="s">
        <v>291</v>
      </c>
      <c r="E33427" s="165" t="s">
        <v>292</v>
      </c>
      <c r="F33427" s="165" t="s">
        <v>538</v>
      </c>
      <c r="G33427" s="165">
        <v>13</v>
      </c>
      <c r="H33427" s="165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36">
        <f>IF(OR(B33427="GAS",B33427="COL",B33427="LAN",B33427="RICE"),H33427*About!$B$98,IF(B33427="CROP"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hidden="1" x14ac:dyDescent="0.35">
      <c r="A33428" s="165" t="s">
        <v>465</v>
      </c>
      <c r="B33428" s="165" t="s">
        <v>535</v>
      </c>
      <c r="C33428" s="165">
        <v>2030</v>
      </c>
      <c r="D33428" s="165" t="s">
        <v>291</v>
      </c>
      <c r="E33428" s="165" t="s">
        <v>292</v>
      </c>
      <c r="F33428" s="165" t="s">
        <v>546</v>
      </c>
      <c r="G33428" s="165">
        <v>20</v>
      </c>
      <c r="H33428" s="165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36">
        <f>IF(OR(B33428="GAS",B33428="COL",B33428="LAN",B33428="RICE"),H33428*About!$B$98,IF(B33428="CROP"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hidden="1" x14ac:dyDescent="0.35">
      <c r="A33429" s="165" t="s">
        <v>465</v>
      </c>
      <c r="B33429" s="165" t="s">
        <v>535</v>
      </c>
      <c r="C33429" s="165">
        <v>2030</v>
      </c>
      <c r="D33429" s="165" t="s">
        <v>291</v>
      </c>
      <c r="E33429" s="165" t="s">
        <v>292</v>
      </c>
      <c r="F33429" s="165" t="s">
        <v>552</v>
      </c>
      <c r="G33429" s="165">
        <v>21</v>
      </c>
      <c r="H33429" s="165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36">
        <f>IF(OR(B33429="GAS",B33429="COL",B33429="LAN",B33429="RICE"),H33429*About!$B$98,IF(B33429="CROP"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hidden="1" x14ac:dyDescent="0.35">
      <c r="A33430" s="165" t="s">
        <v>465</v>
      </c>
      <c r="B33430" s="165" t="s">
        <v>535</v>
      </c>
      <c r="C33430" s="165">
        <v>2030</v>
      </c>
      <c r="D33430" s="165" t="s">
        <v>291</v>
      </c>
      <c r="E33430" s="165" t="s">
        <v>292</v>
      </c>
      <c r="F33430" s="165" t="s">
        <v>549</v>
      </c>
      <c r="G33430" s="165">
        <v>32</v>
      </c>
      <c r="H33430" s="165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36">
        <f>IF(OR(B33430="GAS",B33430="COL",B33430="LAN",B33430="RICE"),H33430*About!$B$98,IF(B33430="CROP"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hidden="1" x14ac:dyDescent="0.35">
      <c r="A33431" s="165" t="s">
        <v>465</v>
      </c>
      <c r="B33431" s="165" t="s">
        <v>535</v>
      </c>
      <c r="C33431" s="165">
        <v>2030</v>
      </c>
      <c r="D33431" s="165" t="s">
        <v>291</v>
      </c>
      <c r="E33431" s="165" t="s">
        <v>292</v>
      </c>
      <c r="F33431" s="165" t="s">
        <v>549</v>
      </c>
      <c r="G33431" s="165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36">
        <f>IF(OR(B33431="GAS",B33431="COL",B33431="LAN",B33431="RICE"),H33431*About!$B$98,IF(B33431="CROP"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hidden="1" x14ac:dyDescent="0.35">
      <c r="A33432" s="165" t="s">
        <v>465</v>
      </c>
      <c r="B33432" s="165" t="s">
        <v>535</v>
      </c>
      <c r="C33432" s="165">
        <v>2030</v>
      </c>
      <c r="D33432" s="165" t="s">
        <v>336</v>
      </c>
      <c r="E33432" s="165" t="s">
        <v>337</v>
      </c>
      <c r="F33432" s="165" t="s">
        <v>540</v>
      </c>
      <c r="G33432" s="165">
        <v>-100000</v>
      </c>
      <c r="H33432" s="165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36">
        <f>IF(OR(B33432="GAS",B33432="COL",B33432="LAN",B33432="RICE"),H33432*About!$B$98,IF(B33432="CROP"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hidden="1" x14ac:dyDescent="0.35">
      <c r="A33433" s="165" t="s">
        <v>465</v>
      </c>
      <c r="B33433" s="165" t="s">
        <v>535</v>
      </c>
      <c r="C33433" s="165">
        <v>2030</v>
      </c>
      <c r="D33433" s="165" t="s">
        <v>336</v>
      </c>
      <c r="E33433" s="165" t="s">
        <v>337</v>
      </c>
      <c r="F33433" s="165" t="s">
        <v>540</v>
      </c>
      <c r="G33433" s="165">
        <v>-51</v>
      </c>
      <c r="H33433" s="165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36">
        <f>IF(OR(B33433="GAS",B33433="COL",B33433="LAN",B33433="RICE"),H33433*About!$B$98,IF(B33433="CROP"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hidden="1" x14ac:dyDescent="0.35">
      <c r="A33434" s="165" t="s">
        <v>465</v>
      </c>
      <c r="B33434" s="165" t="s">
        <v>535</v>
      </c>
      <c r="C33434" s="165">
        <v>2030</v>
      </c>
      <c r="D33434" s="165" t="s">
        <v>336</v>
      </c>
      <c r="E33434" s="165" t="s">
        <v>337</v>
      </c>
      <c r="F33434" s="165" t="s">
        <v>540</v>
      </c>
      <c r="G33434" s="165">
        <v>-51</v>
      </c>
      <c r="H33434" s="165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36">
        <f>IF(OR(B33434="GAS",B33434="COL",B33434="LAN",B33434="RICE"),H33434*About!$B$98,IF(B33434="CROP"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hidden="1" x14ac:dyDescent="0.35">
      <c r="A33435" s="165" t="s">
        <v>465</v>
      </c>
      <c r="B33435" s="165" t="s">
        <v>535</v>
      </c>
      <c r="C33435" s="165">
        <v>2030</v>
      </c>
      <c r="D33435" s="165" t="s">
        <v>336</v>
      </c>
      <c r="E33435" s="165" t="s">
        <v>337</v>
      </c>
      <c r="F33435" s="165" t="s">
        <v>541</v>
      </c>
      <c r="G33435" s="165">
        <v>-10</v>
      </c>
      <c r="H33435" s="165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36">
        <f>IF(OR(B33435="GAS",B33435="COL",B33435="LAN",B33435="RICE"),H33435*About!$B$98,IF(B33435="CROP"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hidden="1" x14ac:dyDescent="0.35">
      <c r="A33436" s="165" t="s">
        <v>465</v>
      </c>
      <c r="B33436" s="165" t="s">
        <v>535</v>
      </c>
      <c r="C33436" s="165">
        <v>2030</v>
      </c>
      <c r="D33436" s="165" t="s">
        <v>336</v>
      </c>
      <c r="E33436" s="165" t="s">
        <v>337</v>
      </c>
      <c r="F33436" s="165" t="s">
        <v>555</v>
      </c>
      <c r="G33436" s="165">
        <v>-3</v>
      </c>
      <c r="H33436" s="165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36">
        <f>IF(OR(B33436="GAS",B33436="COL",B33436="LAN",B33436="RICE"),H33436*About!$B$98,IF(B33436="CROP"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hidden="1" x14ac:dyDescent="0.35">
      <c r="A33437" s="165" t="s">
        <v>465</v>
      </c>
      <c r="B33437" s="165" t="s">
        <v>535</v>
      </c>
      <c r="C33437" s="165">
        <v>2030</v>
      </c>
      <c r="D33437" s="165" t="s">
        <v>336</v>
      </c>
      <c r="E33437" s="165" t="s">
        <v>337</v>
      </c>
      <c r="F33437" s="165" t="s">
        <v>556</v>
      </c>
      <c r="G33437" s="165">
        <v>-2</v>
      </c>
      <c r="H33437" s="165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36">
        <f>IF(OR(B33437="GAS",B33437="COL",B33437="LAN",B33437="RICE"),H33437*About!$B$98,IF(B33437="CROP"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hidden="1" x14ac:dyDescent="0.35">
      <c r="A33438" s="165" t="s">
        <v>465</v>
      </c>
      <c r="B33438" s="165" t="s">
        <v>535</v>
      </c>
      <c r="C33438" s="165">
        <v>2030</v>
      </c>
      <c r="D33438" s="165" t="s">
        <v>336</v>
      </c>
      <c r="E33438" s="165" t="s">
        <v>337</v>
      </c>
      <c r="F33438" s="165" t="s">
        <v>544</v>
      </c>
      <c r="G33438" s="165">
        <v>-2</v>
      </c>
      <c r="H33438" s="165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36">
        <f>IF(OR(B33438="GAS",B33438="COL",B33438="LAN",B33438="RICE"),H33438*About!$B$98,IF(B33438="CROP"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hidden="1" x14ac:dyDescent="0.35">
      <c r="A33439" s="165" t="s">
        <v>465</v>
      </c>
      <c r="B33439" s="165" t="s">
        <v>535</v>
      </c>
      <c r="C33439" s="165">
        <v>2030</v>
      </c>
      <c r="D33439" s="165" t="s">
        <v>336</v>
      </c>
      <c r="E33439" s="165" t="s">
        <v>337</v>
      </c>
      <c r="F33439" s="165" t="s">
        <v>543</v>
      </c>
      <c r="G33439" s="165">
        <v>-2</v>
      </c>
      <c r="H33439" s="165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36">
        <f>IF(OR(B33439="GAS",B33439="COL",B33439="LAN",B33439="RICE"),H33439*About!$B$98,IF(B33439="CROP"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hidden="1" x14ac:dyDescent="0.35">
      <c r="A33440" s="165" t="s">
        <v>465</v>
      </c>
      <c r="B33440" s="165" t="s">
        <v>535</v>
      </c>
      <c r="C33440" s="165">
        <v>2030</v>
      </c>
      <c r="D33440" s="165" t="s">
        <v>336</v>
      </c>
      <c r="E33440" s="165" t="s">
        <v>337</v>
      </c>
      <c r="F33440" s="165" t="s">
        <v>542</v>
      </c>
      <c r="G33440" s="165">
        <v>-2</v>
      </c>
      <c r="H33440" s="165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36">
        <f>IF(OR(B33440="GAS",B33440="COL",B33440="LAN",B33440="RICE"),H33440*About!$B$98,IF(B33440="CROP"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hidden="1" x14ac:dyDescent="0.35">
      <c r="A33441" s="165" t="s">
        <v>465</v>
      </c>
      <c r="B33441" s="165" t="s">
        <v>535</v>
      </c>
      <c r="C33441" s="165">
        <v>2030</v>
      </c>
      <c r="D33441" s="165" t="s">
        <v>336</v>
      </c>
      <c r="E33441" s="165" t="s">
        <v>337</v>
      </c>
      <c r="F33441" s="165" t="s">
        <v>545</v>
      </c>
      <c r="G33441" s="165">
        <v>-1</v>
      </c>
      <c r="H33441" s="165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36">
        <f>IF(OR(B33441="GAS",B33441="COL",B33441="LAN",B33441="RICE"),H33441*About!$B$98,IF(B33441="CROP"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hidden="1" x14ac:dyDescent="0.35">
      <c r="A33442" s="165" t="s">
        <v>465</v>
      </c>
      <c r="B33442" s="165" t="s">
        <v>535</v>
      </c>
      <c r="C33442" s="165">
        <v>2030</v>
      </c>
      <c r="D33442" s="165" t="s">
        <v>336</v>
      </c>
      <c r="E33442" s="165" t="s">
        <v>337</v>
      </c>
      <c r="F33442" s="165" t="s">
        <v>551</v>
      </c>
      <c r="G33442" s="165">
        <v>1</v>
      </c>
      <c r="H33442" s="165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36">
        <f>IF(OR(B33442="GAS",B33442="COL",B33442="LAN",B33442="RICE"),H33442*About!$B$98,IF(B33442="CROP"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hidden="1" x14ac:dyDescent="0.35">
      <c r="A33443" s="165" t="s">
        <v>465</v>
      </c>
      <c r="B33443" s="165" t="s">
        <v>535</v>
      </c>
      <c r="C33443" s="165">
        <v>2030</v>
      </c>
      <c r="D33443" s="165" t="s">
        <v>336</v>
      </c>
      <c r="E33443" s="165" t="s">
        <v>337</v>
      </c>
      <c r="F33443" s="165" t="s">
        <v>558</v>
      </c>
      <c r="G33443" s="165">
        <v>3</v>
      </c>
      <c r="H33443" s="165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36">
        <f>IF(OR(B33443="GAS",B33443="COL",B33443="LAN",B33443="RICE"),H33443*About!$B$98,IF(B33443="CROP"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hidden="1" x14ac:dyDescent="0.35">
      <c r="A33444" s="165" t="s">
        <v>465</v>
      </c>
      <c r="B33444" s="165" t="s">
        <v>535</v>
      </c>
      <c r="C33444" s="165">
        <v>2030</v>
      </c>
      <c r="D33444" s="165" t="s">
        <v>336</v>
      </c>
      <c r="E33444" s="165" t="s">
        <v>337</v>
      </c>
      <c r="F33444" s="165" t="s">
        <v>557</v>
      </c>
      <c r="G33444" s="165">
        <v>3</v>
      </c>
      <c r="H33444" s="165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36">
        <f>IF(OR(B33444="GAS",B33444="COL",B33444="LAN",B33444="RICE"),H33444*About!$B$98,IF(B33444="CROP"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hidden="1" x14ac:dyDescent="0.35">
      <c r="A33445" s="165" t="s">
        <v>465</v>
      </c>
      <c r="B33445" s="165" t="s">
        <v>535</v>
      </c>
      <c r="C33445" s="165">
        <v>2030</v>
      </c>
      <c r="D33445" s="165" t="s">
        <v>336</v>
      </c>
      <c r="E33445" s="165" t="s">
        <v>337</v>
      </c>
      <c r="F33445" s="165" t="s">
        <v>559</v>
      </c>
      <c r="G33445" s="165">
        <v>9</v>
      </c>
      <c r="H33445" s="165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36">
        <f>IF(OR(B33445="GAS",B33445="COL",B33445="LAN",B33445="RICE"),H33445*About!$B$98,IF(B33445="CROP"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hidden="1" x14ac:dyDescent="0.35">
      <c r="A33446" s="165" t="s">
        <v>465</v>
      </c>
      <c r="B33446" s="165" t="s">
        <v>535</v>
      </c>
      <c r="C33446" s="165">
        <v>2030</v>
      </c>
      <c r="D33446" s="165" t="s">
        <v>336</v>
      </c>
      <c r="E33446" s="165" t="s">
        <v>337</v>
      </c>
      <c r="F33446" s="165" t="s">
        <v>538</v>
      </c>
      <c r="G33446" s="165">
        <v>13</v>
      </c>
      <c r="H33446" s="165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36">
        <f>IF(OR(B33446="GAS",B33446="COL",B33446="LAN",B33446="RICE"),H33446*About!$B$98,IF(B33446="CROP"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hidden="1" x14ac:dyDescent="0.35">
      <c r="A33447" s="165" t="s">
        <v>465</v>
      </c>
      <c r="B33447" s="165" t="s">
        <v>535</v>
      </c>
      <c r="C33447" s="165">
        <v>2030</v>
      </c>
      <c r="D33447" s="165" t="s">
        <v>336</v>
      </c>
      <c r="E33447" s="165" t="s">
        <v>337</v>
      </c>
      <c r="F33447" s="165" t="s">
        <v>546</v>
      </c>
      <c r="G33447" s="165">
        <v>20</v>
      </c>
      <c r="H33447" s="165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36">
        <f>IF(OR(B33447="GAS",B33447="COL",B33447="LAN",B33447="RICE"),H33447*About!$B$98,IF(B33447="CROP"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hidden="1" x14ac:dyDescent="0.35">
      <c r="A33448" s="165" t="s">
        <v>465</v>
      </c>
      <c r="B33448" s="165" t="s">
        <v>535</v>
      </c>
      <c r="C33448" s="165">
        <v>2030</v>
      </c>
      <c r="D33448" s="165" t="s">
        <v>336</v>
      </c>
      <c r="E33448" s="165" t="s">
        <v>337</v>
      </c>
      <c r="F33448" s="165" t="s">
        <v>552</v>
      </c>
      <c r="G33448" s="165">
        <v>21</v>
      </c>
      <c r="H33448" s="165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36">
        <f>IF(OR(B33448="GAS",B33448="COL",B33448="LAN",B33448="RICE"),H33448*About!$B$98,IF(B33448="CROP"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hidden="1" x14ac:dyDescent="0.35">
      <c r="A33449" s="165" t="s">
        <v>465</v>
      </c>
      <c r="B33449" s="165" t="s">
        <v>535</v>
      </c>
      <c r="C33449" s="165">
        <v>2030</v>
      </c>
      <c r="D33449" s="165" t="s">
        <v>336</v>
      </c>
      <c r="E33449" s="165" t="s">
        <v>337</v>
      </c>
      <c r="F33449" s="165" t="s">
        <v>549</v>
      </c>
      <c r="G33449" s="165">
        <v>32</v>
      </c>
      <c r="H33449" s="165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36">
        <f>IF(OR(B33449="GAS",B33449="COL",B33449="LAN",B33449="RICE"),H33449*About!$B$98,IF(B33449="CROP"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hidden="1" x14ac:dyDescent="0.35">
      <c r="A33450" s="165" t="s">
        <v>465</v>
      </c>
      <c r="B33450" s="165" t="s">
        <v>535</v>
      </c>
      <c r="C33450" s="165">
        <v>2030</v>
      </c>
      <c r="D33450" s="165" t="s">
        <v>336</v>
      </c>
      <c r="E33450" s="165" t="s">
        <v>337</v>
      </c>
      <c r="F33450" s="165" t="s">
        <v>549</v>
      </c>
      <c r="G33450" s="165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36">
        <f>IF(OR(B33450="GAS",B33450="COL",B33450="LAN",B33450="RICE"),H33450*About!$B$98,IF(B33450="CROP"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hidden="1" x14ac:dyDescent="0.35">
      <c r="A33451" s="165" t="s">
        <v>465</v>
      </c>
      <c r="B33451" s="165" t="s">
        <v>535</v>
      </c>
      <c r="C33451" s="165">
        <v>2035</v>
      </c>
      <c r="D33451" s="165" t="s">
        <v>59</v>
      </c>
      <c r="E33451" s="165" t="s">
        <v>60</v>
      </c>
      <c r="F33451" s="165" t="s">
        <v>540</v>
      </c>
      <c r="G33451" s="165">
        <v>-100000</v>
      </c>
      <c r="H33451" s="165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36">
        <f>IF(OR(B33451="GAS",B33451="COL",B33451="LAN",B33451="RICE"),H33451*About!$B$98,IF(B33451="CROP"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hidden="1" x14ac:dyDescent="0.35">
      <c r="A33452" s="165" t="s">
        <v>465</v>
      </c>
      <c r="B33452" s="165" t="s">
        <v>535</v>
      </c>
      <c r="C33452" s="165">
        <v>2035</v>
      </c>
      <c r="D33452" s="165" t="s">
        <v>59</v>
      </c>
      <c r="E33452" s="165" t="s">
        <v>60</v>
      </c>
      <c r="F33452" s="165" t="s">
        <v>540</v>
      </c>
      <c r="G33452" s="165">
        <v>-94</v>
      </c>
      <c r="H33452" s="165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36">
        <f>IF(OR(B33452="GAS",B33452="COL",B33452="LAN",B33452="RICE"),H33452*About!$B$98,IF(B33452="CROP"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hidden="1" x14ac:dyDescent="0.35">
      <c r="A33453" s="165" t="s">
        <v>465</v>
      </c>
      <c r="B33453" s="165" t="s">
        <v>535</v>
      </c>
      <c r="C33453" s="165">
        <v>2035</v>
      </c>
      <c r="D33453" s="165" t="s">
        <v>59</v>
      </c>
      <c r="E33453" s="165" t="s">
        <v>60</v>
      </c>
      <c r="F33453" s="165" t="s">
        <v>540</v>
      </c>
      <c r="G33453" s="165">
        <v>-94</v>
      </c>
      <c r="H33453" s="165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36">
        <f>IF(OR(B33453="GAS",B33453="COL",B33453="LAN",B33453="RICE"),H33453*About!$B$98,IF(B33453="CROP"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hidden="1" x14ac:dyDescent="0.35">
      <c r="A33454" s="165" t="s">
        <v>465</v>
      </c>
      <c r="B33454" s="165" t="s">
        <v>535</v>
      </c>
      <c r="C33454" s="165">
        <v>2035</v>
      </c>
      <c r="D33454" s="165" t="s">
        <v>59</v>
      </c>
      <c r="E33454" s="165" t="s">
        <v>60</v>
      </c>
      <c r="F33454" s="165" t="s">
        <v>536</v>
      </c>
      <c r="G33454" s="165">
        <v>-24</v>
      </c>
      <c r="H33454" s="165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36">
        <f>IF(OR(B33454="GAS",B33454="COL",B33454="LAN",B33454="RICE"),H33454*About!$B$98,IF(B33454="CROP"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hidden="1" x14ac:dyDescent="0.35">
      <c r="A33455" s="165" t="s">
        <v>465</v>
      </c>
      <c r="B33455" s="165" t="s">
        <v>535</v>
      </c>
      <c r="C33455" s="165">
        <v>2035</v>
      </c>
      <c r="D33455" s="165" t="s">
        <v>59</v>
      </c>
      <c r="E33455" s="165" t="s">
        <v>60</v>
      </c>
      <c r="F33455" s="165" t="s">
        <v>541</v>
      </c>
      <c r="G33455" s="165">
        <v>-17</v>
      </c>
      <c r="H33455" s="165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36">
        <f>IF(OR(B33455="GAS",B33455="COL",B33455="LAN",B33455="RICE"),H33455*About!$B$98,IF(B33455="CROP"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hidden="1" x14ac:dyDescent="0.35">
      <c r="A33456" s="165" t="s">
        <v>465</v>
      </c>
      <c r="B33456" s="165" t="s">
        <v>535</v>
      </c>
      <c r="C33456" s="165">
        <v>2035</v>
      </c>
      <c r="D33456" s="165" t="s">
        <v>59</v>
      </c>
      <c r="E33456" s="165" t="s">
        <v>60</v>
      </c>
      <c r="F33456" s="165" t="s">
        <v>537</v>
      </c>
      <c r="G33456" s="165">
        <v>-8</v>
      </c>
      <c r="H33456" s="165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36">
        <f>IF(OR(B33456="GAS",B33456="COL",B33456="LAN",B33456="RICE"),H33456*About!$B$98,IF(B33456="CROP"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hidden="1" x14ac:dyDescent="0.35">
      <c r="A33457" s="165" t="s">
        <v>465</v>
      </c>
      <c r="B33457" s="165" t="s">
        <v>535</v>
      </c>
      <c r="C33457" s="165">
        <v>2035</v>
      </c>
      <c r="D33457" s="165" t="s">
        <v>59</v>
      </c>
      <c r="E33457" s="165" t="s">
        <v>60</v>
      </c>
      <c r="F33457" s="165" t="s">
        <v>555</v>
      </c>
      <c r="G33457" s="165">
        <v>-3</v>
      </c>
      <c r="H33457" s="165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36">
        <f>IF(OR(B33457="GAS",B33457="COL",B33457="LAN",B33457="RICE"),H33457*About!$B$98,IF(B33457="CROP"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hidden="1" x14ac:dyDescent="0.35">
      <c r="A33458" s="165" t="s">
        <v>465</v>
      </c>
      <c r="B33458" s="165" t="s">
        <v>535</v>
      </c>
      <c r="C33458" s="165">
        <v>2035</v>
      </c>
      <c r="D33458" s="165" t="s">
        <v>59</v>
      </c>
      <c r="E33458" s="165" t="s">
        <v>60</v>
      </c>
      <c r="F33458" s="165" t="s">
        <v>543</v>
      </c>
      <c r="G33458" s="165">
        <v>-2</v>
      </c>
      <c r="H33458" s="165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36">
        <f>IF(OR(B33458="GAS",B33458="COL",B33458="LAN",B33458="RICE"),H33458*About!$B$98,IF(B33458="CROP"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hidden="1" x14ac:dyDescent="0.35">
      <c r="A33459" s="165" t="s">
        <v>465</v>
      </c>
      <c r="B33459" s="165" t="s">
        <v>535</v>
      </c>
      <c r="C33459" s="165">
        <v>2035</v>
      </c>
      <c r="D33459" s="165" t="s">
        <v>59</v>
      </c>
      <c r="E33459" s="165" t="s">
        <v>60</v>
      </c>
      <c r="F33459" s="165" t="s">
        <v>556</v>
      </c>
      <c r="G33459" s="165">
        <v>-2</v>
      </c>
      <c r="H33459" s="165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36">
        <f>IF(OR(B33459="GAS",B33459="COL",B33459="LAN",B33459="RICE"),H33459*About!$B$98,IF(B33459="CROP"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hidden="1" x14ac:dyDescent="0.35">
      <c r="A33460" s="165" t="s">
        <v>465</v>
      </c>
      <c r="B33460" s="165" t="s">
        <v>535</v>
      </c>
      <c r="C33460" s="165">
        <v>2035</v>
      </c>
      <c r="D33460" s="165" t="s">
        <v>59</v>
      </c>
      <c r="E33460" s="165" t="s">
        <v>60</v>
      </c>
      <c r="F33460" s="165" t="s">
        <v>560</v>
      </c>
      <c r="G33460" s="165">
        <v>-2</v>
      </c>
      <c r="H33460" s="165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36">
        <f>IF(OR(B33460="GAS",B33460="COL",B33460="LAN",B33460="RICE"),H33460*About!$B$98,IF(B33460="CROP"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hidden="1" x14ac:dyDescent="0.35">
      <c r="A33461" s="165" t="s">
        <v>465</v>
      </c>
      <c r="B33461" s="165" t="s">
        <v>535</v>
      </c>
      <c r="C33461" s="165">
        <v>2035</v>
      </c>
      <c r="D33461" s="165" t="s">
        <v>59</v>
      </c>
      <c r="E33461" s="165" t="s">
        <v>60</v>
      </c>
      <c r="F33461" s="165" t="s">
        <v>542</v>
      </c>
      <c r="G33461" s="165">
        <v>-2</v>
      </c>
      <c r="H33461" s="165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36">
        <f>IF(OR(B33461="GAS",B33461="COL",B33461="LAN",B33461="RICE"),H33461*About!$B$98,IF(B33461="CROP"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hidden="1" x14ac:dyDescent="0.35">
      <c r="A33462" s="165" t="s">
        <v>465</v>
      </c>
      <c r="B33462" s="165" t="s">
        <v>535</v>
      </c>
      <c r="C33462" s="165">
        <v>2035</v>
      </c>
      <c r="D33462" s="165" t="s">
        <v>59</v>
      </c>
      <c r="E33462" s="165" t="s">
        <v>60</v>
      </c>
      <c r="F33462" s="165" t="s">
        <v>544</v>
      </c>
      <c r="G33462" s="165">
        <v>-2</v>
      </c>
      <c r="H33462" s="165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36">
        <f>IF(OR(B33462="GAS",B33462="COL",B33462="LAN",B33462="RICE"),H33462*About!$B$98,IF(B33462="CROP"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hidden="1" x14ac:dyDescent="0.35">
      <c r="A33463" s="165" t="s">
        <v>465</v>
      </c>
      <c r="B33463" s="165" t="s">
        <v>535</v>
      </c>
      <c r="C33463" s="165">
        <v>2035</v>
      </c>
      <c r="D33463" s="165" t="s">
        <v>59</v>
      </c>
      <c r="E33463" s="165" t="s">
        <v>60</v>
      </c>
      <c r="F33463" s="165" t="s">
        <v>547</v>
      </c>
      <c r="G33463" s="165">
        <v>-2</v>
      </c>
      <c r="H33463" s="165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36">
        <f>IF(OR(B33463="GAS",B33463="COL",B33463="LAN",B33463="RICE"),H33463*About!$B$98,IF(B33463="CROP"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hidden="1" x14ac:dyDescent="0.35">
      <c r="A33464" s="165" t="s">
        <v>465</v>
      </c>
      <c r="B33464" s="165" t="s">
        <v>535</v>
      </c>
      <c r="C33464" s="165">
        <v>2035</v>
      </c>
      <c r="D33464" s="165" t="s">
        <v>59</v>
      </c>
      <c r="E33464" s="165" t="s">
        <v>60</v>
      </c>
      <c r="F33464" s="165" t="s">
        <v>545</v>
      </c>
      <c r="G33464" s="165">
        <v>-1</v>
      </c>
      <c r="H33464" s="165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36">
        <f>IF(OR(B33464="GAS",B33464="COL",B33464="LAN",B33464="RICE"),H33464*About!$B$98,IF(B33464="CROP"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hidden="1" x14ac:dyDescent="0.35">
      <c r="A33465" s="165" t="s">
        <v>465</v>
      </c>
      <c r="B33465" s="165" t="s">
        <v>535</v>
      </c>
      <c r="C33465" s="165">
        <v>2035</v>
      </c>
      <c r="D33465" s="165" t="s">
        <v>59</v>
      </c>
      <c r="E33465" s="165" t="s">
        <v>60</v>
      </c>
      <c r="F33465" s="165" t="s">
        <v>551</v>
      </c>
      <c r="G33465" s="165">
        <v>1</v>
      </c>
      <c r="H33465" s="165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36">
        <f>IF(OR(B33465="GAS",B33465="COL",B33465="LAN",B33465="RICE"),H33465*About!$B$98,IF(B33465="CROP"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hidden="1" x14ac:dyDescent="0.35">
      <c r="A33466" s="165" t="s">
        <v>465</v>
      </c>
      <c r="B33466" s="165" t="s">
        <v>535</v>
      </c>
      <c r="C33466" s="165">
        <v>2035</v>
      </c>
      <c r="D33466" s="165" t="s">
        <v>59</v>
      </c>
      <c r="E33466" s="165" t="s">
        <v>60</v>
      </c>
      <c r="F33466" s="165" t="s">
        <v>538</v>
      </c>
      <c r="G33466" s="165">
        <v>2</v>
      </c>
      <c r="H33466" s="165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36">
        <f>IF(OR(B33466="GAS",B33466="COL",B33466="LAN",B33466="RICE"),H33466*About!$B$98,IF(B33466="CROP"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hidden="1" x14ac:dyDescent="0.35">
      <c r="A33467" s="165" t="s">
        <v>465</v>
      </c>
      <c r="B33467" s="165" t="s">
        <v>535</v>
      </c>
      <c r="C33467" s="165">
        <v>2035</v>
      </c>
      <c r="D33467" s="165" t="s">
        <v>59</v>
      </c>
      <c r="E33467" s="165" t="s">
        <v>60</v>
      </c>
      <c r="F33467" s="165" t="s">
        <v>557</v>
      </c>
      <c r="G33467" s="165">
        <v>3</v>
      </c>
      <c r="H33467" s="165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36">
        <f>IF(OR(B33467="GAS",B33467="COL",B33467="LAN",B33467="RICE"),H33467*About!$B$98,IF(B33467="CROP"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hidden="1" x14ac:dyDescent="0.35">
      <c r="A33468" s="165" t="s">
        <v>465</v>
      </c>
      <c r="B33468" s="165" t="s">
        <v>535</v>
      </c>
      <c r="C33468" s="165">
        <v>2035</v>
      </c>
      <c r="D33468" s="165" t="s">
        <v>59</v>
      </c>
      <c r="E33468" s="165" t="s">
        <v>60</v>
      </c>
      <c r="F33468" s="165" t="s">
        <v>558</v>
      </c>
      <c r="G33468" s="165">
        <v>3</v>
      </c>
      <c r="H33468" s="165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36">
        <f>IF(OR(B33468="GAS",B33468="COL",B33468="LAN",B33468="RICE"),H33468*About!$B$98,IF(B33468="CROP"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hidden="1" x14ac:dyDescent="0.35">
      <c r="A33469" s="165" t="s">
        <v>465</v>
      </c>
      <c r="B33469" s="165" t="s">
        <v>535</v>
      </c>
      <c r="C33469" s="165">
        <v>2035</v>
      </c>
      <c r="D33469" s="165" t="s">
        <v>59</v>
      </c>
      <c r="E33469" s="165" t="s">
        <v>60</v>
      </c>
      <c r="F33469" s="165" t="s">
        <v>559</v>
      </c>
      <c r="G33469" s="165">
        <v>9</v>
      </c>
      <c r="H33469" s="165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36">
        <f>IF(OR(B33469="GAS",B33469="COL",B33469="LAN",B33469="RICE"),H33469*About!$B$98,IF(B33469="CROP"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hidden="1" x14ac:dyDescent="0.35">
      <c r="A33470" s="165" t="s">
        <v>465</v>
      </c>
      <c r="B33470" s="165" t="s">
        <v>535</v>
      </c>
      <c r="C33470" s="165">
        <v>2035</v>
      </c>
      <c r="D33470" s="165" t="s">
        <v>59</v>
      </c>
      <c r="E33470" s="165" t="s">
        <v>60</v>
      </c>
      <c r="F33470" s="165" t="s">
        <v>546</v>
      </c>
      <c r="G33470" s="165">
        <v>10</v>
      </c>
      <c r="H33470" s="165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36">
        <f>IF(OR(B33470="GAS",B33470="COL",B33470="LAN",B33470="RICE"),H33470*About!$B$98,IF(B33470="CROP"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hidden="1" x14ac:dyDescent="0.35">
      <c r="A33471" s="165" t="s">
        <v>465</v>
      </c>
      <c r="B33471" s="165" t="s">
        <v>535</v>
      </c>
      <c r="C33471" s="165">
        <v>2035</v>
      </c>
      <c r="D33471" s="165" t="s">
        <v>59</v>
      </c>
      <c r="E33471" s="165" t="s">
        <v>60</v>
      </c>
      <c r="F33471" s="165" t="s">
        <v>554</v>
      </c>
      <c r="G33471" s="165">
        <v>12</v>
      </c>
      <c r="H33471" s="165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36">
        <f>IF(OR(B33471="GAS",B33471="COL",B33471="LAN",B33471="RICE"),H33471*About!$B$98,IF(B33471="CROP"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hidden="1" x14ac:dyDescent="0.35">
      <c r="A33472" s="165" t="s">
        <v>465</v>
      </c>
      <c r="B33472" s="165" t="s">
        <v>535</v>
      </c>
      <c r="C33472" s="165">
        <v>2035</v>
      </c>
      <c r="D33472" s="165" t="s">
        <v>59</v>
      </c>
      <c r="E33472" s="165" t="s">
        <v>60</v>
      </c>
      <c r="F33472" s="165" t="s">
        <v>552</v>
      </c>
      <c r="G33472" s="165">
        <v>21</v>
      </c>
      <c r="H33472" s="165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36">
        <f>IF(OR(B33472="GAS",B33472="COL",B33472="LAN",B33472="RICE"),H33472*About!$B$98,IF(B33472="CROP"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hidden="1" x14ac:dyDescent="0.35">
      <c r="A33473" s="165" t="s">
        <v>465</v>
      </c>
      <c r="B33473" s="165" t="s">
        <v>535</v>
      </c>
      <c r="C33473" s="165">
        <v>2035</v>
      </c>
      <c r="D33473" s="165" t="s">
        <v>59</v>
      </c>
      <c r="E33473" s="165" t="s">
        <v>60</v>
      </c>
      <c r="F33473" s="165" t="s">
        <v>548</v>
      </c>
      <c r="G33473" s="165">
        <v>23</v>
      </c>
      <c r="H33473" s="165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36">
        <f>IF(OR(B33473="GAS",B33473="COL",B33473="LAN",B33473="RICE"),H33473*About!$B$98,IF(B33473="CROP"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hidden="1" x14ac:dyDescent="0.35">
      <c r="A33474" s="165" t="s">
        <v>465</v>
      </c>
      <c r="B33474" s="165" t="s">
        <v>535</v>
      </c>
      <c r="C33474" s="165">
        <v>2035</v>
      </c>
      <c r="D33474" s="165" t="s">
        <v>59</v>
      </c>
      <c r="E33474" s="165" t="s">
        <v>60</v>
      </c>
      <c r="F33474" s="165" t="s">
        <v>549</v>
      </c>
      <c r="G33474" s="165">
        <v>32</v>
      </c>
      <c r="H33474" s="165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36">
        <f>IF(OR(B33474="GAS",B33474="COL",B33474="LAN",B33474="RICE"),H33474*About!$B$98,IF(B33474="CROP"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hidden="1" x14ac:dyDescent="0.35">
      <c r="A33475" s="165" t="s">
        <v>465</v>
      </c>
      <c r="B33475" s="165" t="s">
        <v>535</v>
      </c>
      <c r="C33475" s="165">
        <v>2035</v>
      </c>
      <c r="D33475" s="165" t="s">
        <v>59</v>
      </c>
      <c r="E33475" s="165" t="s">
        <v>60</v>
      </c>
      <c r="F33475" s="165" t="s">
        <v>550</v>
      </c>
      <c r="G33475" s="165">
        <v>54</v>
      </c>
      <c r="H33475" s="165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36">
        <f>IF(OR(B33475="GAS",B33475="COL",B33475="LAN",B33475="RICE"),H33475*About!$B$98,IF(B33475="CROP"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hidden="1" x14ac:dyDescent="0.35">
      <c r="A33476" s="165" t="s">
        <v>465</v>
      </c>
      <c r="B33476" s="165" t="s">
        <v>535</v>
      </c>
      <c r="C33476" s="165">
        <v>2035</v>
      </c>
      <c r="D33476" s="165" t="s">
        <v>59</v>
      </c>
      <c r="E33476" s="165" t="s">
        <v>60</v>
      </c>
      <c r="F33476" s="165" t="s">
        <v>539</v>
      </c>
      <c r="G33476" s="165">
        <v>62</v>
      </c>
      <c r="H33476" s="165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36">
        <f>IF(OR(B33476="GAS",B33476="COL",B33476="LAN",B33476="RICE"),H33476*About!$B$98,IF(B33476="CROP"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hidden="1" x14ac:dyDescent="0.35">
      <c r="A33477" s="165" t="s">
        <v>465</v>
      </c>
      <c r="B33477" s="165" t="s">
        <v>535</v>
      </c>
      <c r="C33477" s="165">
        <v>2035</v>
      </c>
      <c r="D33477" s="165" t="s">
        <v>59</v>
      </c>
      <c r="E33477" s="165" t="s">
        <v>60</v>
      </c>
      <c r="F33477" s="165" t="s">
        <v>539</v>
      </c>
      <c r="G33477" s="165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36">
        <f>IF(OR(B33477="GAS",B33477="COL",B33477="LAN",B33477="RICE"),H33477*About!$B$98,IF(B33477="CROP"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hidden="1" x14ac:dyDescent="0.35">
      <c r="A33478" s="165" t="s">
        <v>465</v>
      </c>
      <c r="B33478" s="165" t="s">
        <v>535</v>
      </c>
      <c r="C33478" s="165">
        <v>2035</v>
      </c>
      <c r="D33478" s="165" t="s">
        <v>74</v>
      </c>
      <c r="E33478" s="165" t="s">
        <v>75</v>
      </c>
      <c r="F33478" s="165" t="s">
        <v>540</v>
      </c>
      <c r="G33478" s="165">
        <v>-100000</v>
      </c>
      <c r="H33478" s="165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36">
        <f>IF(OR(B33478="GAS",B33478="COL",B33478="LAN",B33478="RICE"),H33478*About!$B$98,IF(B33478="CROP"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hidden="1" x14ac:dyDescent="0.35">
      <c r="A33479" s="165" t="s">
        <v>465</v>
      </c>
      <c r="B33479" s="165" t="s">
        <v>535</v>
      </c>
      <c r="C33479" s="165">
        <v>2035</v>
      </c>
      <c r="D33479" s="165" t="s">
        <v>74</v>
      </c>
      <c r="E33479" s="165" t="s">
        <v>75</v>
      </c>
      <c r="F33479" s="165" t="s">
        <v>540</v>
      </c>
      <c r="G33479" s="165">
        <v>-51</v>
      </c>
      <c r="H33479" s="165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36">
        <f>IF(OR(B33479="GAS",B33479="COL",B33479="LAN",B33479="RICE"),H33479*About!$B$98,IF(B33479="CROP"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hidden="1" x14ac:dyDescent="0.35">
      <c r="A33480" s="165" t="s">
        <v>465</v>
      </c>
      <c r="B33480" s="165" t="s">
        <v>535</v>
      </c>
      <c r="C33480" s="165">
        <v>2035</v>
      </c>
      <c r="D33480" s="165" t="s">
        <v>74</v>
      </c>
      <c r="E33480" s="165" t="s">
        <v>75</v>
      </c>
      <c r="F33480" s="165" t="s">
        <v>540</v>
      </c>
      <c r="G33480" s="165">
        <v>-51</v>
      </c>
      <c r="H33480" s="165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36">
        <f>IF(OR(B33480="GAS",B33480="COL",B33480="LAN",B33480="RICE"),H33480*About!$B$98,IF(B33480="CROP"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hidden="1" x14ac:dyDescent="0.35">
      <c r="A33481" s="165" t="s">
        <v>465</v>
      </c>
      <c r="B33481" s="165" t="s">
        <v>535</v>
      </c>
      <c r="C33481" s="165">
        <v>2035</v>
      </c>
      <c r="D33481" s="165" t="s">
        <v>74</v>
      </c>
      <c r="E33481" s="165" t="s">
        <v>75</v>
      </c>
      <c r="F33481" s="165" t="s">
        <v>541</v>
      </c>
      <c r="G33481" s="165">
        <v>-10</v>
      </c>
      <c r="H33481" s="165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36">
        <f>IF(OR(B33481="GAS",B33481="COL",B33481="LAN",B33481="RICE"),H33481*About!$B$98,IF(B33481="CROP"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hidden="1" x14ac:dyDescent="0.35">
      <c r="A33482" s="165" t="s">
        <v>465</v>
      </c>
      <c r="B33482" s="165" t="s">
        <v>535</v>
      </c>
      <c r="C33482" s="165">
        <v>2035</v>
      </c>
      <c r="D33482" s="165" t="s">
        <v>74</v>
      </c>
      <c r="E33482" s="165" t="s">
        <v>75</v>
      </c>
      <c r="F33482" s="165" t="s">
        <v>555</v>
      </c>
      <c r="G33482" s="165">
        <v>-3</v>
      </c>
      <c r="H33482" s="165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36">
        <f>IF(OR(B33482="GAS",B33482="COL",B33482="LAN",B33482="RICE"),H33482*About!$B$98,IF(B33482="CROP"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hidden="1" x14ac:dyDescent="0.35">
      <c r="A33483" s="165" t="s">
        <v>465</v>
      </c>
      <c r="B33483" s="165" t="s">
        <v>535</v>
      </c>
      <c r="C33483" s="165">
        <v>2035</v>
      </c>
      <c r="D33483" s="165" t="s">
        <v>74</v>
      </c>
      <c r="E33483" s="165" t="s">
        <v>75</v>
      </c>
      <c r="F33483" s="165" t="s">
        <v>542</v>
      </c>
      <c r="G33483" s="165">
        <v>-2</v>
      </c>
      <c r="H33483" s="165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36">
        <f>IF(OR(B33483="GAS",B33483="COL",B33483="LAN",B33483="RICE"),H33483*About!$B$98,IF(B33483="CROP"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hidden="1" x14ac:dyDescent="0.35">
      <c r="A33484" s="165" t="s">
        <v>465</v>
      </c>
      <c r="B33484" s="165" t="s">
        <v>535</v>
      </c>
      <c r="C33484" s="165">
        <v>2035</v>
      </c>
      <c r="D33484" s="165" t="s">
        <v>74</v>
      </c>
      <c r="E33484" s="165" t="s">
        <v>75</v>
      </c>
      <c r="F33484" s="165" t="s">
        <v>544</v>
      </c>
      <c r="G33484" s="165">
        <v>-2</v>
      </c>
      <c r="H33484" s="165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36">
        <f>IF(OR(B33484="GAS",B33484="COL",B33484="LAN",B33484="RICE"),H33484*About!$B$98,IF(B33484="CROP"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hidden="1" x14ac:dyDescent="0.35">
      <c r="A33485" s="165" t="s">
        <v>465</v>
      </c>
      <c r="B33485" s="165" t="s">
        <v>535</v>
      </c>
      <c r="C33485" s="165">
        <v>2035</v>
      </c>
      <c r="D33485" s="165" t="s">
        <v>74</v>
      </c>
      <c r="E33485" s="165" t="s">
        <v>75</v>
      </c>
      <c r="F33485" s="165" t="s">
        <v>543</v>
      </c>
      <c r="G33485" s="165">
        <v>-2</v>
      </c>
      <c r="H33485" s="165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36">
        <f>IF(OR(B33485="GAS",B33485="COL",B33485="LAN",B33485="RICE"),H33485*About!$B$98,IF(B33485="CROP"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hidden="1" x14ac:dyDescent="0.35">
      <c r="A33486" s="165" t="s">
        <v>465</v>
      </c>
      <c r="B33486" s="165" t="s">
        <v>535</v>
      </c>
      <c r="C33486" s="165">
        <v>2035</v>
      </c>
      <c r="D33486" s="165" t="s">
        <v>74</v>
      </c>
      <c r="E33486" s="165" t="s">
        <v>75</v>
      </c>
      <c r="F33486" s="165" t="s">
        <v>556</v>
      </c>
      <c r="G33486" s="165">
        <v>-2</v>
      </c>
      <c r="H33486" s="165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36">
        <f>IF(OR(B33486="GAS",B33486="COL",B33486="LAN",B33486="RICE"),H33486*About!$B$98,IF(B33486="CROP"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hidden="1" x14ac:dyDescent="0.35">
      <c r="A33487" s="165" t="s">
        <v>465</v>
      </c>
      <c r="B33487" s="165" t="s">
        <v>535</v>
      </c>
      <c r="C33487" s="165">
        <v>2035</v>
      </c>
      <c r="D33487" s="165" t="s">
        <v>74</v>
      </c>
      <c r="E33487" s="165" t="s">
        <v>75</v>
      </c>
      <c r="F33487" s="165" t="s">
        <v>545</v>
      </c>
      <c r="G33487" s="165">
        <v>-1</v>
      </c>
      <c r="H33487" s="165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36">
        <f>IF(OR(B33487="GAS",B33487="COL",B33487="LAN",B33487="RICE"),H33487*About!$B$98,IF(B33487="CROP"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hidden="1" x14ac:dyDescent="0.35">
      <c r="A33488" s="165" t="s">
        <v>465</v>
      </c>
      <c r="B33488" s="165" t="s">
        <v>535</v>
      </c>
      <c r="C33488" s="165">
        <v>2035</v>
      </c>
      <c r="D33488" s="165" t="s">
        <v>74</v>
      </c>
      <c r="E33488" s="165" t="s">
        <v>75</v>
      </c>
      <c r="F33488" s="165" t="s">
        <v>551</v>
      </c>
      <c r="G33488" s="165">
        <v>1</v>
      </c>
      <c r="H33488" s="165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36">
        <f>IF(OR(B33488="GAS",B33488="COL",B33488="LAN",B33488="RICE"),H33488*About!$B$98,IF(B33488="CROP"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hidden="1" x14ac:dyDescent="0.35">
      <c r="A33489" s="165" t="s">
        <v>465</v>
      </c>
      <c r="B33489" s="165" t="s">
        <v>535</v>
      </c>
      <c r="C33489" s="165">
        <v>2035</v>
      </c>
      <c r="D33489" s="165" t="s">
        <v>74</v>
      </c>
      <c r="E33489" s="165" t="s">
        <v>75</v>
      </c>
      <c r="F33489" s="165" t="s">
        <v>557</v>
      </c>
      <c r="G33489" s="165">
        <v>3</v>
      </c>
      <c r="H33489" s="165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36">
        <f>IF(OR(B33489="GAS",B33489="COL",B33489="LAN",B33489="RICE"),H33489*About!$B$98,IF(B33489="CROP"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hidden="1" x14ac:dyDescent="0.35">
      <c r="A33490" s="165" t="s">
        <v>465</v>
      </c>
      <c r="B33490" s="165" t="s">
        <v>535</v>
      </c>
      <c r="C33490" s="165">
        <v>2035</v>
      </c>
      <c r="D33490" s="165" t="s">
        <v>74</v>
      </c>
      <c r="E33490" s="165" t="s">
        <v>75</v>
      </c>
      <c r="F33490" s="165" t="s">
        <v>558</v>
      </c>
      <c r="G33490" s="165">
        <v>3</v>
      </c>
      <c r="H33490" s="165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36">
        <f>IF(OR(B33490="GAS",B33490="COL",B33490="LAN",B33490="RICE"),H33490*About!$B$98,IF(B33490="CROP"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hidden="1" x14ac:dyDescent="0.35">
      <c r="A33491" s="165" t="s">
        <v>465</v>
      </c>
      <c r="B33491" s="165" t="s">
        <v>535</v>
      </c>
      <c r="C33491" s="165">
        <v>2035</v>
      </c>
      <c r="D33491" s="165" t="s">
        <v>74</v>
      </c>
      <c r="E33491" s="165" t="s">
        <v>75</v>
      </c>
      <c r="F33491" s="165" t="s">
        <v>559</v>
      </c>
      <c r="G33491" s="165">
        <v>9</v>
      </c>
      <c r="H33491" s="165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36">
        <f>IF(OR(B33491="GAS",B33491="COL",B33491="LAN",B33491="RICE"),H33491*About!$B$98,IF(B33491="CROP"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hidden="1" x14ac:dyDescent="0.35">
      <c r="A33492" s="165" t="s">
        <v>465</v>
      </c>
      <c r="B33492" s="165" t="s">
        <v>535</v>
      </c>
      <c r="C33492" s="165">
        <v>2035</v>
      </c>
      <c r="D33492" s="165" t="s">
        <v>74</v>
      </c>
      <c r="E33492" s="165" t="s">
        <v>75</v>
      </c>
      <c r="F33492" s="165" t="s">
        <v>538</v>
      </c>
      <c r="G33492" s="165">
        <v>13</v>
      </c>
      <c r="H33492" s="165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36">
        <f>IF(OR(B33492="GAS",B33492="COL",B33492="LAN",B33492="RICE"),H33492*About!$B$98,IF(B33492="CROP"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hidden="1" x14ac:dyDescent="0.35">
      <c r="A33493" s="165" t="s">
        <v>465</v>
      </c>
      <c r="B33493" s="165" t="s">
        <v>535</v>
      </c>
      <c r="C33493" s="165">
        <v>2035</v>
      </c>
      <c r="D33493" s="165" t="s">
        <v>74</v>
      </c>
      <c r="E33493" s="165" t="s">
        <v>75</v>
      </c>
      <c r="F33493" s="165" t="s">
        <v>546</v>
      </c>
      <c r="G33493" s="165">
        <v>20</v>
      </c>
      <c r="H33493" s="165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36">
        <f>IF(OR(B33493="GAS",B33493="COL",B33493="LAN",B33493="RICE"),H33493*About!$B$98,IF(B33493="CROP"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hidden="1" x14ac:dyDescent="0.35">
      <c r="A33494" s="165" t="s">
        <v>465</v>
      </c>
      <c r="B33494" s="165" t="s">
        <v>535</v>
      </c>
      <c r="C33494" s="165">
        <v>2035</v>
      </c>
      <c r="D33494" s="165" t="s">
        <v>74</v>
      </c>
      <c r="E33494" s="165" t="s">
        <v>75</v>
      </c>
      <c r="F33494" s="165" t="s">
        <v>552</v>
      </c>
      <c r="G33494" s="165">
        <v>21</v>
      </c>
      <c r="H33494" s="165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36">
        <f>IF(OR(B33494="GAS",B33494="COL",B33494="LAN",B33494="RICE"),H33494*About!$B$98,IF(B33494="CROP"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hidden="1" x14ac:dyDescent="0.35">
      <c r="A33495" s="165" t="s">
        <v>465</v>
      </c>
      <c r="B33495" s="165" t="s">
        <v>535</v>
      </c>
      <c r="C33495" s="165">
        <v>2035</v>
      </c>
      <c r="D33495" s="165" t="s">
        <v>74</v>
      </c>
      <c r="E33495" s="165" t="s">
        <v>75</v>
      </c>
      <c r="F33495" s="165" t="s">
        <v>549</v>
      </c>
      <c r="G33495" s="165">
        <v>32</v>
      </c>
      <c r="H33495" s="165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36">
        <f>IF(OR(B33495="GAS",B33495="COL",B33495="LAN",B33495="RICE"),H33495*About!$B$98,IF(B33495="CROP"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hidden="1" x14ac:dyDescent="0.35">
      <c r="A33496" s="165" t="s">
        <v>465</v>
      </c>
      <c r="B33496" s="165" t="s">
        <v>535</v>
      </c>
      <c r="C33496" s="165">
        <v>2035</v>
      </c>
      <c r="D33496" s="165" t="s">
        <v>74</v>
      </c>
      <c r="E33496" s="165" t="s">
        <v>75</v>
      </c>
      <c r="F33496" s="165" t="s">
        <v>549</v>
      </c>
      <c r="G33496" s="165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36">
        <f>IF(OR(B33496="GAS",B33496="COL",B33496="LAN",B33496="RICE"),H33496*About!$B$98,IF(B33496="CROP"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hidden="1" x14ac:dyDescent="0.35">
      <c r="A33497" s="165" t="s">
        <v>465</v>
      </c>
      <c r="B33497" s="165" t="s">
        <v>535</v>
      </c>
      <c r="C33497" s="165">
        <v>2035</v>
      </c>
      <c r="D33497" s="165" t="s">
        <v>82</v>
      </c>
      <c r="E33497" s="165" t="s">
        <v>83</v>
      </c>
      <c r="F33497" s="165" t="s">
        <v>540</v>
      </c>
      <c r="G33497" s="165">
        <v>-100000</v>
      </c>
      <c r="H33497" s="165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36">
        <f>IF(OR(B33497="GAS",B33497="COL",B33497="LAN",B33497="RICE"),H33497*About!$B$98,IF(B33497="CROP"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hidden="1" x14ac:dyDescent="0.35">
      <c r="A33498" s="165" t="s">
        <v>465</v>
      </c>
      <c r="B33498" s="165" t="s">
        <v>535</v>
      </c>
      <c r="C33498" s="165">
        <v>2035</v>
      </c>
      <c r="D33498" s="165" t="s">
        <v>82</v>
      </c>
      <c r="E33498" s="165" t="s">
        <v>83</v>
      </c>
      <c r="F33498" s="165" t="s">
        <v>540</v>
      </c>
      <c r="G33498" s="165">
        <v>-94</v>
      </c>
      <c r="H33498" s="165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36">
        <f>IF(OR(B33498="GAS",B33498="COL",B33498="LAN",B33498="RICE"),H33498*About!$B$98,IF(B33498="CROP"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hidden="1" x14ac:dyDescent="0.35">
      <c r="A33499" s="165" t="s">
        <v>465</v>
      </c>
      <c r="B33499" s="165" t="s">
        <v>535</v>
      </c>
      <c r="C33499" s="165">
        <v>2035</v>
      </c>
      <c r="D33499" s="165" t="s">
        <v>82</v>
      </c>
      <c r="E33499" s="165" t="s">
        <v>83</v>
      </c>
      <c r="F33499" s="165" t="s">
        <v>540</v>
      </c>
      <c r="G33499" s="165">
        <v>-94</v>
      </c>
      <c r="H33499" s="165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36">
        <f>IF(OR(B33499="GAS",B33499="COL",B33499="LAN",B33499="RICE"),H33499*About!$B$98,IF(B33499="CROP"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hidden="1" x14ac:dyDescent="0.35">
      <c r="A33500" s="165" t="s">
        <v>465</v>
      </c>
      <c r="B33500" s="165" t="s">
        <v>535</v>
      </c>
      <c r="C33500" s="165">
        <v>2035</v>
      </c>
      <c r="D33500" s="165" t="s">
        <v>82</v>
      </c>
      <c r="E33500" s="165" t="s">
        <v>83</v>
      </c>
      <c r="F33500" s="165" t="s">
        <v>536</v>
      </c>
      <c r="G33500" s="165">
        <v>-24</v>
      </c>
      <c r="H33500" s="165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36">
        <f>IF(OR(B33500="GAS",B33500="COL",B33500="LAN",B33500="RICE"),H33500*About!$B$98,IF(B33500="CROP"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hidden="1" x14ac:dyDescent="0.35">
      <c r="A33501" s="165" t="s">
        <v>465</v>
      </c>
      <c r="B33501" s="165" t="s">
        <v>535</v>
      </c>
      <c r="C33501" s="165">
        <v>2035</v>
      </c>
      <c r="D33501" s="165" t="s">
        <v>82</v>
      </c>
      <c r="E33501" s="165" t="s">
        <v>83</v>
      </c>
      <c r="F33501" s="165" t="s">
        <v>541</v>
      </c>
      <c r="G33501" s="165">
        <v>-17</v>
      </c>
      <c r="H33501" s="165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36">
        <f>IF(OR(B33501="GAS",B33501="COL",B33501="LAN",B33501="RICE"),H33501*About!$B$98,IF(B33501="CROP"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hidden="1" x14ac:dyDescent="0.35">
      <c r="A33502" s="165" t="s">
        <v>465</v>
      </c>
      <c r="B33502" s="165" t="s">
        <v>535</v>
      </c>
      <c r="C33502" s="165">
        <v>2035</v>
      </c>
      <c r="D33502" s="165" t="s">
        <v>82</v>
      </c>
      <c r="E33502" s="165" t="s">
        <v>83</v>
      </c>
      <c r="F33502" s="165" t="s">
        <v>537</v>
      </c>
      <c r="G33502" s="165">
        <v>-8</v>
      </c>
      <c r="H33502" s="165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36">
        <f>IF(OR(B33502="GAS",B33502="COL",B33502="LAN",B33502="RICE"),H33502*About!$B$98,IF(B33502="CROP"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hidden="1" x14ac:dyDescent="0.35">
      <c r="A33503" s="165" t="s">
        <v>465</v>
      </c>
      <c r="B33503" s="165" t="s">
        <v>535</v>
      </c>
      <c r="C33503" s="165">
        <v>2035</v>
      </c>
      <c r="D33503" s="165" t="s">
        <v>82</v>
      </c>
      <c r="E33503" s="165" t="s">
        <v>83</v>
      </c>
      <c r="F33503" s="165" t="s">
        <v>555</v>
      </c>
      <c r="G33503" s="165">
        <v>-3</v>
      </c>
      <c r="H33503" s="165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36">
        <f>IF(OR(B33503="GAS",B33503="COL",B33503="LAN",B33503="RICE"),H33503*About!$B$98,IF(B33503="CROP"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hidden="1" x14ac:dyDescent="0.35">
      <c r="A33504" s="165" t="s">
        <v>465</v>
      </c>
      <c r="B33504" s="165" t="s">
        <v>535</v>
      </c>
      <c r="C33504" s="165">
        <v>2035</v>
      </c>
      <c r="D33504" s="165" t="s">
        <v>82</v>
      </c>
      <c r="E33504" s="165" t="s">
        <v>83</v>
      </c>
      <c r="F33504" s="165" t="s">
        <v>544</v>
      </c>
      <c r="G33504" s="165">
        <v>-2</v>
      </c>
      <c r="H33504" s="165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36">
        <f>IF(OR(B33504="GAS",B33504="COL",B33504="LAN",B33504="RICE"),H33504*About!$B$98,IF(B33504="CROP"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hidden="1" x14ac:dyDescent="0.35">
      <c r="A33505" s="165" t="s">
        <v>465</v>
      </c>
      <c r="B33505" s="165" t="s">
        <v>535</v>
      </c>
      <c r="C33505" s="165">
        <v>2035</v>
      </c>
      <c r="D33505" s="165" t="s">
        <v>82</v>
      </c>
      <c r="E33505" s="165" t="s">
        <v>83</v>
      </c>
      <c r="F33505" s="165" t="s">
        <v>543</v>
      </c>
      <c r="G33505" s="165">
        <v>-2</v>
      </c>
      <c r="H33505" s="165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36">
        <f>IF(OR(B33505="GAS",B33505="COL",B33505="LAN",B33505="RICE"),H33505*About!$B$98,IF(B33505="CROP"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hidden="1" x14ac:dyDescent="0.35">
      <c r="A33506" s="165" t="s">
        <v>465</v>
      </c>
      <c r="B33506" s="165" t="s">
        <v>535</v>
      </c>
      <c r="C33506" s="165">
        <v>2035</v>
      </c>
      <c r="D33506" s="165" t="s">
        <v>82</v>
      </c>
      <c r="E33506" s="165" t="s">
        <v>83</v>
      </c>
      <c r="F33506" s="165" t="s">
        <v>556</v>
      </c>
      <c r="G33506" s="165">
        <v>-2</v>
      </c>
      <c r="H33506" s="165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36">
        <f>IF(OR(B33506="GAS",B33506="COL",B33506="LAN",B33506="RICE"),H33506*About!$B$98,IF(B33506="CROP"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hidden="1" x14ac:dyDescent="0.35">
      <c r="A33507" s="165" t="s">
        <v>465</v>
      </c>
      <c r="B33507" s="165" t="s">
        <v>535</v>
      </c>
      <c r="C33507" s="165">
        <v>2035</v>
      </c>
      <c r="D33507" s="165" t="s">
        <v>82</v>
      </c>
      <c r="E33507" s="165" t="s">
        <v>83</v>
      </c>
      <c r="F33507" s="165" t="s">
        <v>542</v>
      </c>
      <c r="G33507" s="165">
        <v>-2</v>
      </c>
      <c r="H33507" s="165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36">
        <f>IF(OR(B33507="GAS",B33507="COL",B33507="LAN",B33507="RICE"),H33507*About!$B$98,IF(B33507="CROP"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hidden="1" x14ac:dyDescent="0.35">
      <c r="A33508" s="165" t="s">
        <v>465</v>
      </c>
      <c r="B33508" s="165" t="s">
        <v>535</v>
      </c>
      <c r="C33508" s="165">
        <v>2035</v>
      </c>
      <c r="D33508" s="165" t="s">
        <v>82</v>
      </c>
      <c r="E33508" s="165" t="s">
        <v>83</v>
      </c>
      <c r="F33508" s="165" t="s">
        <v>547</v>
      </c>
      <c r="G33508" s="165">
        <v>-2</v>
      </c>
      <c r="H33508" s="165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36">
        <f>IF(OR(B33508="GAS",B33508="COL",B33508="LAN",B33508="RICE"),H33508*About!$B$98,IF(B33508="CROP"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hidden="1" x14ac:dyDescent="0.35">
      <c r="A33509" s="165" t="s">
        <v>465</v>
      </c>
      <c r="B33509" s="165" t="s">
        <v>535</v>
      </c>
      <c r="C33509" s="165">
        <v>2035</v>
      </c>
      <c r="D33509" s="165" t="s">
        <v>82</v>
      </c>
      <c r="E33509" s="165" t="s">
        <v>83</v>
      </c>
      <c r="F33509" s="165" t="s">
        <v>560</v>
      </c>
      <c r="G33509" s="165">
        <v>-2</v>
      </c>
      <c r="H33509" s="165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36">
        <f>IF(OR(B33509="GAS",B33509="COL",B33509="LAN",B33509="RICE"),H33509*About!$B$98,IF(B33509="CROP"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hidden="1" x14ac:dyDescent="0.35">
      <c r="A33510" s="165" t="s">
        <v>465</v>
      </c>
      <c r="B33510" s="165" t="s">
        <v>535</v>
      </c>
      <c r="C33510" s="165">
        <v>2035</v>
      </c>
      <c r="D33510" s="165" t="s">
        <v>82</v>
      </c>
      <c r="E33510" s="165" t="s">
        <v>83</v>
      </c>
      <c r="F33510" s="165" t="s">
        <v>545</v>
      </c>
      <c r="G33510" s="165">
        <v>-1</v>
      </c>
      <c r="H33510" s="165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36">
        <f>IF(OR(B33510="GAS",B33510="COL",B33510="LAN",B33510="RICE"),H33510*About!$B$98,IF(B33510="CROP"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hidden="1" x14ac:dyDescent="0.35">
      <c r="A33511" s="165" t="s">
        <v>465</v>
      </c>
      <c r="B33511" s="165" t="s">
        <v>535</v>
      </c>
      <c r="C33511" s="165">
        <v>2035</v>
      </c>
      <c r="D33511" s="165" t="s">
        <v>82</v>
      </c>
      <c r="E33511" s="165" t="s">
        <v>83</v>
      </c>
      <c r="F33511" s="165" t="s">
        <v>551</v>
      </c>
      <c r="G33511" s="165">
        <v>1</v>
      </c>
      <c r="H33511" s="165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36">
        <f>IF(OR(B33511="GAS",B33511="COL",B33511="LAN",B33511="RICE"),H33511*About!$B$98,IF(B33511="CROP"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hidden="1" x14ac:dyDescent="0.35">
      <c r="A33512" s="165" t="s">
        <v>465</v>
      </c>
      <c r="B33512" s="165" t="s">
        <v>535</v>
      </c>
      <c r="C33512" s="165">
        <v>2035</v>
      </c>
      <c r="D33512" s="165" t="s">
        <v>82</v>
      </c>
      <c r="E33512" s="165" t="s">
        <v>83</v>
      </c>
      <c r="F33512" s="165" t="s">
        <v>538</v>
      </c>
      <c r="G33512" s="165">
        <v>2</v>
      </c>
      <c r="H33512" s="165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36">
        <f>IF(OR(B33512="GAS",B33512="COL",B33512="LAN",B33512="RICE"),H33512*About!$B$98,IF(B33512="CROP"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hidden="1" x14ac:dyDescent="0.35">
      <c r="A33513" s="165" t="s">
        <v>465</v>
      </c>
      <c r="B33513" s="165" t="s">
        <v>535</v>
      </c>
      <c r="C33513" s="165">
        <v>2035</v>
      </c>
      <c r="D33513" s="165" t="s">
        <v>82</v>
      </c>
      <c r="E33513" s="165" t="s">
        <v>83</v>
      </c>
      <c r="F33513" s="165" t="s">
        <v>558</v>
      </c>
      <c r="G33513" s="165">
        <v>3</v>
      </c>
      <c r="H33513" s="165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36">
        <f>IF(OR(B33513="GAS",B33513="COL",B33513="LAN",B33513="RICE"),H33513*About!$B$98,IF(B33513="CROP"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hidden="1" x14ac:dyDescent="0.35">
      <c r="A33514" s="165" t="s">
        <v>465</v>
      </c>
      <c r="B33514" s="165" t="s">
        <v>535</v>
      </c>
      <c r="C33514" s="165">
        <v>2035</v>
      </c>
      <c r="D33514" s="165" t="s">
        <v>82</v>
      </c>
      <c r="E33514" s="165" t="s">
        <v>83</v>
      </c>
      <c r="F33514" s="165" t="s">
        <v>557</v>
      </c>
      <c r="G33514" s="165">
        <v>3</v>
      </c>
      <c r="H33514" s="165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36">
        <f>IF(OR(B33514="GAS",B33514="COL",B33514="LAN",B33514="RICE"),H33514*About!$B$98,IF(B33514="CROP"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hidden="1" x14ac:dyDescent="0.35">
      <c r="A33515" s="165" t="s">
        <v>465</v>
      </c>
      <c r="B33515" s="165" t="s">
        <v>535</v>
      </c>
      <c r="C33515" s="165">
        <v>2035</v>
      </c>
      <c r="D33515" s="165" t="s">
        <v>82</v>
      </c>
      <c r="E33515" s="165" t="s">
        <v>83</v>
      </c>
      <c r="F33515" s="165" t="s">
        <v>559</v>
      </c>
      <c r="G33515" s="165">
        <v>9</v>
      </c>
      <c r="H33515" s="165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36">
        <f>IF(OR(B33515="GAS",B33515="COL",B33515="LAN",B33515="RICE"),H33515*About!$B$98,IF(B33515="CROP"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hidden="1" x14ac:dyDescent="0.35">
      <c r="A33516" s="165" t="s">
        <v>465</v>
      </c>
      <c r="B33516" s="165" t="s">
        <v>535</v>
      </c>
      <c r="C33516" s="165">
        <v>2035</v>
      </c>
      <c r="D33516" s="165" t="s">
        <v>82</v>
      </c>
      <c r="E33516" s="165" t="s">
        <v>83</v>
      </c>
      <c r="F33516" s="165" t="s">
        <v>546</v>
      </c>
      <c r="G33516" s="165">
        <v>10</v>
      </c>
      <c r="H33516" s="165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36">
        <f>IF(OR(B33516="GAS",B33516="COL",B33516="LAN",B33516="RICE"),H33516*About!$B$98,IF(B33516="CROP"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hidden="1" x14ac:dyDescent="0.35">
      <c r="A33517" s="165" t="s">
        <v>465</v>
      </c>
      <c r="B33517" s="165" t="s">
        <v>535</v>
      </c>
      <c r="C33517" s="165">
        <v>2035</v>
      </c>
      <c r="D33517" s="165" t="s">
        <v>82</v>
      </c>
      <c r="E33517" s="165" t="s">
        <v>83</v>
      </c>
      <c r="F33517" s="165" t="s">
        <v>554</v>
      </c>
      <c r="G33517" s="165">
        <v>12</v>
      </c>
      <c r="H33517" s="165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36">
        <f>IF(OR(B33517="GAS",B33517="COL",B33517="LAN",B33517="RICE"),H33517*About!$B$98,IF(B33517="CROP"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hidden="1" x14ac:dyDescent="0.35">
      <c r="A33518" s="165" t="s">
        <v>465</v>
      </c>
      <c r="B33518" s="165" t="s">
        <v>535</v>
      </c>
      <c r="C33518" s="165">
        <v>2035</v>
      </c>
      <c r="D33518" s="165" t="s">
        <v>82</v>
      </c>
      <c r="E33518" s="165" t="s">
        <v>83</v>
      </c>
      <c r="F33518" s="165" t="s">
        <v>552</v>
      </c>
      <c r="G33518" s="165">
        <v>21</v>
      </c>
      <c r="H33518" s="165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36">
        <f>IF(OR(B33518="GAS",B33518="COL",B33518="LAN",B33518="RICE"),H33518*About!$B$98,IF(B33518="CROP"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hidden="1" x14ac:dyDescent="0.35">
      <c r="A33519" s="165" t="s">
        <v>465</v>
      </c>
      <c r="B33519" s="165" t="s">
        <v>535</v>
      </c>
      <c r="C33519" s="165">
        <v>2035</v>
      </c>
      <c r="D33519" s="165" t="s">
        <v>82</v>
      </c>
      <c r="E33519" s="165" t="s">
        <v>83</v>
      </c>
      <c r="F33519" s="165" t="s">
        <v>548</v>
      </c>
      <c r="G33519" s="165">
        <v>23</v>
      </c>
      <c r="H33519" s="165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36">
        <f>IF(OR(B33519="GAS",B33519="COL",B33519="LAN",B33519="RICE"),H33519*About!$B$98,IF(B33519="CROP"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hidden="1" x14ac:dyDescent="0.35">
      <c r="A33520" s="165" t="s">
        <v>465</v>
      </c>
      <c r="B33520" s="165" t="s">
        <v>535</v>
      </c>
      <c r="C33520" s="165">
        <v>2035</v>
      </c>
      <c r="D33520" s="165" t="s">
        <v>82</v>
      </c>
      <c r="E33520" s="165" t="s">
        <v>83</v>
      </c>
      <c r="F33520" s="165" t="s">
        <v>549</v>
      </c>
      <c r="G33520" s="165">
        <v>32</v>
      </c>
      <c r="H33520" s="165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36">
        <f>IF(OR(B33520="GAS",B33520="COL",B33520="LAN",B33520="RICE"),H33520*About!$B$98,IF(B33520="CROP"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hidden="1" x14ac:dyDescent="0.35">
      <c r="A33521" s="165" t="s">
        <v>465</v>
      </c>
      <c r="B33521" s="165" t="s">
        <v>535</v>
      </c>
      <c r="C33521" s="165">
        <v>2035</v>
      </c>
      <c r="D33521" s="165" t="s">
        <v>82</v>
      </c>
      <c r="E33521" s="165" t="s">
        <v>83</v>
      </c>
      <c r="F33521" s="165" t="s">
        <v>550</v>
      </c>
      <c r="G33521" s="165">
        <v>54</v>
      </c>
      <c r="H33521" s="165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36">
        <f>IF(OR(B33521="GAS",B33521="COL",B33521="LAN",B33521="RICE"),H33521*About!$B$98,IF(B33521="CROP"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hidden="1" x14ac:dyDescent="0.35">
      <c r="A33522" s="165" t="s">
        <v>465</v>
      </c>
      <c r="B33522" s="165" t="s">
        <v>535</v>
      </c>
      <c r="C33522" s="165">
        <v>2035</v>
      </c>
      <c r="D33522" s="165" t="s">
        <v>82</v>
      </c>
      <c r="E33522" s="165" t="s">
        <v>83</v>
      </c>
      <c r="F33522" s="165" t="s">
        <v>539</v>
      </c>
      <c r="G33522" s="165">
        <v>62</v>
      </c>
      <c r="H33522" s="165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36">
        <f>IF(OR(B33522="GAS",B33522="COL",B33522="LAN",B33522="RICE"),H33522*About!$B$98,IF(B33522="CROP"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hidden="1" x14ac:dyDescent="0.35">
      <c r="A33523" s="165" t="s">
        <v>465</v>
      </c>
      <c r="B33523" s="165" t="s">
        <v>535</v>
      </c>
      <c r="C33523" s="165">
        <v>2035</v>
      </c>
      <c r="D33523" s="165" t="s">
        <v>82</v>
      </c>
      <c r="E33523" s="165" t="s">
        <v>83</v>
      </c>
      <c r="F33523" s="165" t="s">
        <v>539</v>
      </c>
      <c r="G33523" s="165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36">
        <f>IF(OR(B33523="GAS",B33523="COL",B33523="LAN",B33523="RICE"),H33523*About!$B$98,IF(B33523="CROP"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hidden="1" x14ac:dyDescent="0.35">
      <c r="A33524" s="165" t="s">
        <v>465</v>
      </c>
      <c r="B33524" s="165" t="s">
        <v>535</v>
      </c>
      <c r="C33524" s="165">
        <v>2035</v>
      </c>
      <c r="D33524" s="165" t="s">
        <v>156</v>
      </c>
      <c r="E33524" s="165" t="s">
        <v>157</v>
      </c>
      <c r="F33524" s="165" t="s">
        <v>540</v>
      </c>
      <c r="G33524" s="165">
        <v>-100000</v>
      </c>
      <c r="H33524" s="165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36">
        <f>IF(OR(B33524="GAS",B33524="COL",B33524="LAN",B33524="RICE"),H33524*About!$B$98,IF(B33524="CROP"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hidden="1" x14ac:dyDescent="0.35">
      <c r="A33525" s="165" t="s">
        <v>465</v>
      </c>
      <c r="B33525" s="165" t="s">
        <v>535</v>
      </c>
      <c r="C33525" s="165">
        <v>2035</v>
      </c>
      <c r="D33525" s="165" t="s">
        <v>156</v>
      </c>
      <c r="E33525" s="165" t="s">
        <v>157</v>
      </c>
      <c r="F33525" s="165" t="s">
        <v>540</v>
      </c>
      <c r="G33525" s="165">
        <v>-94</v>
      </c>
      <c r="H33525" s="165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36">
        <f>IF(OR(B33525="GAS",B33525="COL",B33525="LAN",B33525="RICE"),H33525*About!$B$98,IF(B33525="CROP"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hidden="1" x14ac:dyDescent="0.35">
      <c r="A33526" s="165" t="s">
        <v>465</v>
      </c>
      <c r="B33526" s="165" t="s">
        <v>535</v>
      </c>
      <c r="C33526" s="165">
        <v>2035</v>
      </c>
      <c r="D33526" s="165" t="s">
        <v>156</v>
      </c>
      <c r="E33526" s="165" t="s">
        <v>157</v>
      </c>
      <c r="F33526" s="165" t="s">
        <v>540</v>
      </c>
      <c r="G33526" s="165">
        <v>-94</v>
      </c>
      <c r="H33526" s="165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36">
        <f>IF(OR(B33526="GAS",B33526="COL",B33526="LAN",B33526="RICE"),H33526*About!$B$98,IF(B33526="CROP"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hidden="1" x14ac:dyDescent="0.35">
      <c r="A33527" s="165" t="s">
        <v>465</v>
      </c>
      <c r="B33527" s="165" t="s">
        <v>535</v>
      </c>
      <c r="C33527" s="165">
        <v>2035</v>
      </c>
      <c r="D33527" s="165" t="s">
        <v>156</v>
      </c>
      <c r="E33527" s="165" t="s">
        <v>157</v>
      </c>
      <c r="F33527" s="165" t="s">
        <v>536</v>
      </c>
      <c r="G33527" s="165">
        <v>-24</v>
      </c>
      <c r="H33527" s="165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36">
        <f>IF(OR(B33527="GAS",B33527="COL",B33527="LAN",B33527="RICE"),H33527*About!$B$98,IF(B33527="CROP"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hidden="1" x14ac:dyDescent="0.35">
      <c r="A33528" s="165" t="s">
        <v>465</v>
      </c>
      <c r="B33528" s="165" t="s">
        <v>535</v>
      </c>
      <c r="C33528" s="165">
        <v>2035</v>
      </c>
      <c r="D33528" s="165" t="s">
        <v>156</v>
      </c>
      <c r="E33528" s="165" t="s">
        <v>157</v>
      </c>
      <c r="F33528" s="165" t="s">
        <v>541</v>
      </c>
      <c r="G33528" s="165">
        <v>-17</v>
      </c>
      <c r="H33528" s="165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36">
        <f>IF(OR(B33528="GAS",B33528="COL",B33528="LAN",B33528="RICE"),H33528*About!$B$98,IF(B33528="CROP"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hidden="1" x14ac:dyDescent="0.35">
      <c r="A33529" s="165" t="s">
        <v>465</v>
      </c>
      <c r="B33529" s="165" t="s">
        <v>535</v>
      </c>
      <c r="C33529" s="165">
        <v>2035</v>
      </c>
      <c r="D33529" s="165" t="s">
        <v>156</v>
      </c>
      <c r="E33529" s="165" t="s">
        <v>157</v>
      </c>
      <c r="F33529" s="165" t="s">
        <v>537</v>
      </c>
      <c r="G33529" s="165">
        <v>-8</v>
      </c>
      <c r="H33529" s="165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36">
        <f>IF(OR(B33529="GAS",B33529="COL",B33529="LAN",B33529="RICE"),H33529*About!$B$98,IF(B33529="CROP"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hidden="1" x14ac:dyDescent="0.35">
      <c r="A33530" s="165" t="s">
        <v>465</v>
      </c>
      <c r="B33530" s="165" t="s">
        <v>535</v>
      </c>
      <c r="C33530" s="165">
        <v>2035</v>
      </c>
      <c r="D33530" s="165" t="s">
        <v>156</v>
      </c>
      <c r="E33530" s="165" t="s">
        <v>157</v>
      </c>
      <c r="F33530" s="165" t="s">
        <v>555</v>
      </c>
      <c r="G33530" s="165">
        <v>-3</v>
      </c>
      <c r="H33530" s="165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36">
        <f>IF(OR(B33530="GAS",B33530="COL",B33530="LAN",B33530="RICE"),H33530*About!$B$98,IF(B33530="CROP"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hidden="1" x14ac:dyDescent="0.35">
      <c r="A33531" s="165" t="s">
        <v>465</v>
      </c>
      <c r="B33531" s="165" t="s">
        <v>535</v>
      </c>
      <c r="C33531" s="165">
        <v>2035</v>
      </c>
      <c r="D33531" s="165" t="s">
        <v>156</v>
      </c>
      <c r="E33531" s="165" t="s">
        <v>157</v>
      </c>
      <c r="F33531" s="165" t="s">
        <v>543</v>
      </c>
      <c r="G33531" s="165">
        <v>-2</v>
      </c>
      <c r="H33531" s="165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36">
        <f>IF(OR(B33531="GAS",B33531="COL",B33531="LAN",B33531="RICE"),H33531*About!$B$98,IF(B33531="CROP"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hidden="1" x14ac:dyDescent="0.35">
      <c r="A33532" s="165" t="s">
        <v>465</v>
      </c>
      <c r="B33532" s="165" t="s">
        <v>535</v>
      </c>
      <c r="C33532" s="165">
        <v>2035</v>
      </c>
      <c r="D33532" s="165" t="s">
        <v>156</v>
      </c>
      <c r="E33532" s="165" t="s">
        <v>157</v>
      </c>
      <c r="F33532" s="165" t="s">
        <v>560</v>
      </c>
      <c r="G33532" s="165">
        <v>-2</v>
      </c>
      <c r="H33532" s="165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36">
        <f>IF(OR(B33532="GAS",B33532="COL",B33532="LAN",B33532="RICE"),H33532*About!$B$98,IF(B33532="CROP"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hidden="1" x14ac:dyDescent="0.35">
      <c r="A33533" s="165" t="s">
        <v>465</v>
      </c>
      <c r="B33533" s="165" t="s">
        <v>535</v>
      </c>
      <c r="C33533" s="165">
        <v>2035</v>
      </c>
      <c r="D33533" s="165" t="s">
        <v>156</v>
      </c>
      <c r="E33533" s="165" t="s">
        <v>157</v>
      </c>
      <c r="F33533" s="165" t="s">
        <v>556</v>
      </c>
      <c r="G33533" s="165">
        <v>-2</v>
      </c>
      <c r="H33533" s="165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36">
        <f>IF(OR(B33533="GAS",B33533="COL",B33533="LAN",B33533="RICE"),H33533*About!$B$98,IF(B33533="CROP"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hidden="1" x14ac:dyDescent="0.35">
      <c r="A33534" s="165" t="s">
        <v>465</v>
      </c>
      <c r="B33534" s="165" t="s">
        <v>535</v>
      </c>
      <c r="C33534" s="165">
        <v>2035</v>
      </c>
      <c r="D33534" s="165" t="s">
        <v>156</v>
      </c>
      <c r="E33534" s="165" t="s">
        <v>157</v>
      </c>
      <c r="F33534" s="165" t="s">
        <v>544</v>
      </c>
      <c r="G33534" s="165">
        <v>-2</v>
      </c>
      <c r="H33534" s="165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36">
        <f>IF(OR(B33534="GAS",B33534="COL",B33534="LAN",B33534="RICE"),H33534*About!$B$98,IF(B33534="CROP"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hidden="1" x14ac:dyDescent="0.35">
      <c r="A33535" s="165" t="s">
        <v>465</v>
      </c>
      <c r="B33535" s="165" t="s">
        <v>535</v>
      </c>
      <c r="C33535" s="165">
        <v>2035</v>
      </c>
      <c r="D33535" s="165" t="s">
        <v>156</v>
      </c>
      <c r="E33535" s="165" t="s">
        <v>157</v>
      </c>
      <c r="F33535" s="165" t="s">
        <v>547</v>
      </c>
      <c r="G33535" s="165">
        <v>-2</v>
      </c>
      <c r="H33535" s="165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36">
        <f>IF(OR(B33535="GAS",B33535="COL",B33535="LAN",B33535="RICE"),H33535*About!$B$98,IF(B33535="CROP"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hidden="1" x14ac:dyDescent="0.35">
      <c r="A33536" s="165" t="s">
        <v>465</v>
      </c>
      <c r="B33536" s="165" t="s">
        <v>535</v>
      </c>
      <c r="C33536" s="165">
        <v>2035</v>
      </c>
      <c r="D33536" s="165" t="s">
        <v>156</v>
      </c>
      <c r="E33536" s="165" t="s">
        <v>157</v>
      </c>
      <c r="F33536" s="165" t="s">
        <v>542</v>
      </c>
      <c r="G33536" s="165">
        <v>-2</v>
      </c>
      <c r="H33536" s="165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36">
        <f>IF(OR(B33536="GAS",B33536="COL",B33536="LAN",B33536="RICE"),H33536*About!$B$98,IF(B33536="CROP"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hidden="1" x14ac:dyDescent="0.35">
      <c r="A33537" s="165" t="s">
        <v>465</v>
      </c>
      <c r="B33537" s="165" t="s">
        <v>535</v>
      </c>
      <c r="C33537" s="165">
        <v>2035</v>
      </c>
      <c r="D33537" s="165" t="s">
        <v>156</v>
      </c>
      <c r="E33537" s="165" t="s">
        <v>157</v>
      </c>
      <c r="F33537" s="165" t="s">
        <v>545</v>
      </c>
      <c r="G33537" s="165">
        <v>-1</v>
      </c>
      <c r="H33537" s="165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36">
        <f>IF(OR(B33537="GAS",B33537="COL",B33537="LAN",B33537="RICE"),H33537*About!$B$98,IF(B33537="CROP"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hidden="1" x14ac:dyDescent="0.35">
      <c r="A33538" s="165" t="s">
        <v>465</v>
      </c>
      <c r="B33538" s="165" t="s">
        <v>535</v>
      </c>
      <c r="C33538" s="165">
        <v>2035</v>
      </c>
      <c r="D33538" s="165" t="s">
        <v>156</v>
      </c>
      <c r="E33538" s="165" t="s">
        <v>157</v>
      </c>
      <c r="F33538" s="165" t="s">
        <v>551</v>
      </c>
      <c r="G33538" s="165">
        <v>1</v>
      </c>
      <c r="H33538" s="165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36">
        <f>IF(OR(B33538="GAS",B33538="COL",B33538="LAN",B33538="RICE"),H33538*About!$B$98,IF(B33538="CROP"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hidden="1" x14ac:dyDescent="0.35">
      <c r="A33539" s="165" t="s">
        <v>465</v>
      </c>
      <c r="B33539" s="165" t="s">
        <v>535</v>
      </c>
      <c r="C33539" s="165">
        <v>2035</v>
      </c>
      <c r="D33539" s="165" t="s">
        <v>156</v>
      </c>
      <c r="E33539" s="165" t="s">
        <v>157</v>
      </c>
      <c r="F33539" s="165" t="s">
        <v>538</v>
      </c>
      <c r="G33539" s="165">
        <v>2</v>
      </c>
      <c r="H33539" s="165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36">
        <f>IF(OR(B33539="GAS",B33539="COL",B33539="LAN",B33539="RICE"),H33539*About!$B$98,IF(B33539="CROP"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hidden="1" x14ac:dyDescent="0.35">
      <c r="A33540" s="165" t="s">
        <v>465</v>
      </c>
      <c r="B33540" s="165" t="s">
        <v>535</v>
      </c>
      <c r="C33540" s="165">
        <v>2035</v>
      </c>
      <c r="D33540" s="165" t="s">
        <v>156</v>
      </c>
      <c r="E33540" s="165" t="s">
        <v>157</v>
      </c>
      <c r="F33540" s="165" t="s">
        <v>557</v>
      </c>
      <c r="G33540" s="165">
        <v>3</v>
      </c>
      <c r="H33540" s="165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36">
        <f>IF(OR(B33540="GAS",B33540="COL",B33540="LAN",B33540="RICE"),H33540*About!$B$98,IF(B33540="CROP"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hidden="1" x14ac:dyDescent="0.35">
      <c r="A33541" s="165" t="s">
        <v>465</v>
      </c>
      <c r="B33541" s="165" t="s">
        <v>535</v>
      </c>
      <c r="C33541" s="165">
        <v>2035</v>
      </c>
      <c r="D33541" s="165" t="s">
        <v>156</v>
      </c>
      <c r="E33541" s="165" t="s">
        <v>157</v>
      </c>
      <c r="F33541" s="165" t="s">
        <v>558</v>
      </c>
      <c r="G33541" s="165">
        <v>3</v>
      </c>
      <c r="H33541" s="165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36">
        <f>IF(OR(B33541="GAS",B33541="COL",B33541="LAN",B33541="RICE"),H33541*About!$B$98,IF(B33541="CROP"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hidden="1" x14ac:dyDescent="0.35">
      <c r="A33542" s="165" t="s">
        <v>465</v>
      </c>
      <c r="B33542" s="165" t="s">
        <v>535</v>
      </c>
      <c r="C33542" s="165">
        <v>2035</v>
      </c>
      <c r="D33542" s="165" t="s">
        <v>156</v>
      </c>
      <c r="E33542" s="165" t="s">
        <v>157</v>
      </c>
      <c r="F33542" s="165" t="s">
        <v>559</v>
      </c>
      <c r="G33542" s="165">
        <v>9</v>
      </c>
      <c r="H33542" s="165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36">
        <f>IF(OR(B33542="GAS",B33542="COL",B33542="LAN",B33542="RICE"),H33542*About!$B$98,IF(B33542="CROP"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hidden="1" x14ac:dyDescent="0.35">
      <c r="A33543" s="165" t="s">
        <v>465</v>
      </c>
      <c r="B33543" s="165" t="s">
        <v>535</v>
      </c>
      <c r="C33543" s="165">
        <v>2035</v>
      </c>
      <c r="D33543" s="165" t="s">
        <v>156</v>
      </c>
      <c r="E33543" s="165" t="s">
        <v>157</v>
      </c>
      <c r="F33543" s="165" t="s">
        <v>546</v>
      </c>
      <c r="G33543" s="165">
        <v>10</v>
      </c>
      <c r="H33543" s="165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36">
        <f>IF(OR(B33543="GAS",B33543="COL",B33543="LAN",B33543="RICE"),H33543*About!$B$98,IF(B33543="CROP"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hidden="1" x14ac:dyDescent="0.35">
      <c r="A33544" s="165" t="s">
        <v>465</v>
      </c>
      <c r="B33544" s="165" t="s">
        <v>535</v>
      </c>
      <c r="C33544" s="165">
        <v>2035</v>
      </c>
      <c r="D33544" s="165" t="s">
        <v>156</v>
      </c>
      <c r="E33544" s="165" t="s">
        <v>157</v>
      </c>
      <c r="F33544" s="165" t="s">
        <v>554</v>
      </c>
      <c r="G33544" s="165">
        <v>12</v>
      </c>
      <c r="H33544" s="165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36">
        <f>IF(OR(B33544="GAS",B33544="COL",B33544="LAN",B33544="RICE"),H33544*About!$B$98,IF(B33544="CROP"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hidden="1" x14ac:dyDescent="0.35">
      <c r="A33545" s="165" t="s">
        <v>465</v>
      </c>
      <c r="B33545" s="165" t="s">
        <v>535</v>
      </c>
      <c r="C33545" s="165">
        <v>2035</v>
      </c>
      <c r="D33545" s="165" t="s">
        <v>156</v>
      </c>
      <c r="E33545" s="165" t="s">
        <v>157</v>
      </c>
      <c r="F33545" s="165" t="s">
        <v>552</v>
      </c>
      <c r="G33545" s="165">
        <v>21</v>
      </c>
      <c r="H33545" s="165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36">
        <f>IF(OR(B33545="GAS",B33545="COL",B33545="LAN",B33545="RICE"),H33545*About!$B$98,IF(B33545="CROP"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hidden="1" x14ac:dyDescent="0.35">
      <c r="A33546" s="165" t="s">
        <v>465</v>
      </c>
      <c r="B33546" s="165" t="s">
        <v>535</v>
      </c>
      <c r="C33546" s="165">
        <v>2035</v>
      </c>
      <c r="D33546" s="165" t="s">
        <v>156</v>
      </c>
      <c r="E33546" s="165" t="s">
        <v>157</v>
      </c>
      <c r="F33546" s="165" t="s">
        <v>548</v>
      </c>
      <c r="G33546" s="165">
        <v>23</v>
      </c>
      <c r="H33546" s="165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36">
        <f>IF(OR(B33546="GAS",B33546="COL",B33546="LAN",B33546="RICE"),H33546*About!$B$98,IF(B33546="CROP"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hidden="1" x14ac:dyDescent="0.35">
      <c r="A33547" s="165" t="s">
        <v>465</v>
      </c>
      <c r="B33547" s="165" t="s">
        <v>535</v>
      </c>
      <c r="C33547" s="165">
        <v>2035</v>
      </c>
      <c r="D33547" s="165" t="s">
        <v>156</v>
      </c>
      <c r="E33547" s="165" t="s">
        <v>157</v>
      </c>
      <c r="F33547" s="165" t="s">
        <v>549</v>
      </c>
      <c r="G33547" s="165">
        <v>32</v>
      </c>
      <c r="H33547" s="165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36">
        <f>IF(OR(B33547="GAS",B33547="COL",B33547="LAN",B33547="RICE"),H33547*About!$B$98,IF(B33547="CROP"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hidden="1" x14ac:dyDescent="0.35">
      <c r="A33548" s="165" t="s">
        <v>465</v>
      </c>
      <c r="B33548" s="165" t="s">
        <v>535</v>
      </c>
      <c r="C33548" s="165">
        <v>2035</v>
      </c>
      <c r="D33548" s="165" t="s">
        <v>156</v>
      </c>
      <c r="E33548" s="165" t="s">
        <v>157</v>
      </c>
      <c r="F33548" s="165" t="s">
        <v>550</v>
      </c>
      <c r="G33548" s="165">
        <v>54</v>
      </c>
      <c r="H33548" s="165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36">
        <f>IF(OR(B33548="GAS",B33548="COL",B33548="LAN",B33548="RICE"),H33548*About!$B$98,IF(B33548="CROP"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hidden="1" x14ac:dyDescent="0.35">
      <c r="A33549" s="165" t="s">
        <v>465</v>
      </c>
      <c r="B33549" s="165" t="s">
        <v>535</v>
      </c>
      <c r="C33549" s="165">
        <v>2035</v>
      </c>
      <c r="D33549" s="165" t="s">
        <v>156</v>
      </c>
      <c r="E33549" s="165" t="s">
        <v>157</v>
      </c>
      <c r="F33549" s="165" t="s">
        <v>539</v>
      </c>
      <c r="G33549" s="165">
        <v>62</v>
      </c>
      <c r="H33549" s="165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36">
        <f>IF(OR(B33549="GAS",B33549="COL",B33549="LAN",B33549="RICE"),H33549*About!$B$98,IF(B33549="CROP"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hidden="1" x14ac:dyDescent="0.35">
      <c r="A33550" s="165" t="s">
        <v>465</v>
      </c>
      <c r="B33550" s="165" t="s">
        <v>535</v>
      </c>
      <c r="C33550" s="165">
        <v>2035</v>
      </c>
      <c r="D33550" s="165" t="s">
        <v>156</v>
      </c>
      <c r="E33550" s="165" t="s">
        <v>157</v>
      </c>
      <c r="F33550" s="165" t="s">
        <v>539</v>
      </c>
      <c r="G33550" s="165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36">
        <f>IF(OR(B33550="GAS",B33550="COL",B33550="LAN",B33550="RICE"),H33550*About!$B$98,IF(B33550="CROP"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hidden="1" x14ac:dyDescent="0.35">
      <c r="A33551" s="165" t="s">
        <v>465</v>
      </c>
      <c r="B33551" s="165" t="s">
        <v>535</v>
      </c>
      <c r="C33551" s="165">
        <v>2035</v>
      </c>
      <c r="D33551" s="165" t="s">
        <v>158</v>
      </c>
      <c r="E33551" s="165" t="s">
        <v>159</v>
      </c>
      <c r="F33551" s="165" t="s">
        <v>540</v>
      </c>
      <c r="G33551" s="165">
        <v>-100000</v>
      </c>
      <c r="H33551" s="165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36">
        <f>IF(OR(B33551="GAS",B33551="COL",B33551="LAN",B33551="RICE"),H33551*About!$B$98,IF(B33551="CROP"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hidden="1" x14ac:dyDescent="0.35">
      <c r="A33552" s="165" t="s">
        <v>465</v>
      </c>
      <c r="B33552" s="165" t="s">
        <v>535</v>
      </c>
      <c r="C33552" s="165">
        <v>2035</v>
      </c>
      <c r="D33552" s="165" t="s">
        <v>158</v>
      </c>
      <c r="E33552" s="165" t="s">
        <v>159</v>
      </c>
      <c r="F33552" s="165" t="s">
        <v>540</v>
      </c>
      <c r="G33552" s="165">
        <v>-94</v>
      </c>
      <c r="H33552" s="165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36">
        <f>IF(OR(B33552="GAS",B33552="COL",B33552="LAN",B33552="RICE"),H33552*About!$B$98,IF(B33552="CROP"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hidden="1" x14ac:dyDescent="0.35">
      <c r="A33553" s="165" t="s">
        <v>465</v>
      </c>
      <c r="B33553" s="165" t="s">
        <v>535</v>
      </c>
      <c r="C33553" s="165">
        <v>2035</v>
      </c>
      <c r="D33553" s="165" t="s">
        <v>158</v>
      </c>
      <c r="E33553" s="165" t="s">
        <v>159</v>
      </c>
      <c r="F33553" s="165" t="s">
        <v>540</v>
      </c>
      <c r="G33553" s="165">
        <v>-94</v>
      </c>
      <c r="H33553" s="165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36">
        <f>IF(OR(B33553="GAS",B33553="COL",B33553="LAN",B33553="RICE"),H33553*About!$B$98,IF(B33553="CROP"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hidden="1" x14ac:dyDescent="0.35">
      <c r="A33554" s="165" t="s">
        <v>465</v>
      </c>
      <c r="B33554" s="165" t="s">
        <v>535</v>
      </c>
      <c r="C33554" s="165">
        <v>2035</v>
      </c>
      <c r="D33554" s="165" t="s">
        <v>158</v>
      </c>
      <c r="E33554" s="165" t="s">
        <v>159</v>
      </c>
      <c r="F33554" s="165" t="s">
        <v>536</v>
      </c>
      <c r="G33554" s="165">
        <v>-24</v>
      </c>
      <c r="H33554" s="165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36">
        <f>IF(OR(B33554="GAS",B33554="COL",B33554="LAN",B33554="RICE"),H33554*About!$B$98,IF(B33554="CROP"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hidden="1" x14ac:dyDescent="0.35">
      <c r="A33555" s="165" t="s">
        <v>465</v>
      </c>
      <c r="B33555" s="165" t="s">
        <v>535</v>
      </c>
      <c r="C33555" s="165">
        <v>2035</v>
      </c>
      <c r="D33555" s="165" t="s">
        <v>158</v>
      </c>
      <c r="E33555" s="165" t="s">
        <v>159</v>
      </c>
      <c r="F33555" s="165" t="s">
        <v>541</v>
      </c>
      <c r="G33555" s="165">
        <v>-17</v>
      </c>
      <c r="H33555" s="165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36">
        <f>IF(OR(B33555="GAS",B33555="COL",B33555="LAN",B33555="RICE"),H33555*About!$B$98,IF(B33555="CROP"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hidden="1" x14ac:dyDescent="0.35">
      <c r="A33556" s="165" t="s">
        <v>465</v>
      </c>
      <c r="B33556" s="165" t="s">
        <v>535</v>
      </c>
      <c r="C33556" s="165">
        <v>2035</v>
      </c>
      <c r="D33556" s="165" t="s">
        <v>158</v>
      </c>
      <c r="E33556" s="165" t="s">
        <v>159</v>
      </c>
      <c r="F33556" s="165" t="s">
        <v>537</v>
      </c>
      <c r="G33556" s="165">
        <v>-8</v>
      </c>
      <c r="H33556" s="165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36">
        <f>IF(OR(B33556="GAS",B33556="COL",B33556="LAN",B33556="RICE"),H33556*About!$B$98,IF(B33556="CROP"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hidden="1" x14ac:dyDescent="0.35">
      <c r="A33557" s="165" t="s">
        <v>465</v>
      </c>
      <c r="B33557" s="165" t="s">
        <v>535</v>
      </c>
      <c r="C33557" s="165">
        <v>2035</v>
      </c>
      <c r="D33557" s="165" t="s">
        <v>158</v>
      </c>
      <c r="E33557" s="165" t="s">
        <v>159</v>
      </c>
      <c r="F33557" s="165" t="s">
        <v>555</v>
      </c>
      <c r="G33557" s="165">
        <v>-3</v>
      </c>
      <c r="H33557" s="165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36">
        <f>IF(OR(B33557="GAS",B33557="COL",B33557="LAN",B33557="RICE"),H33557*About!$B$98,IF(B33557="CROP"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hidden="1" x14ac:dyDescent="0.35">
      <c r="A33558" s="165" t="s">
        <v>465</v>
      </c>
      <c r="B33558" s="165" t="s">
        <v>535</v>
      </c>
      <c r="C33558" s="165">
        <v>2035</v>
      </c>
      <c r="D33558" s="165" t="s">
        <v>158</v>
      </c>
      <c r="E33558" s="165" t="s">
        <v>159</v>
      </c>
      <c r="F33558" s="165" t="s">
        <v>542</v>
      </c>
      <c r="G33558" s="165">
        <v>-2</v>
      </c>
      <c r="H33558" s="165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36">
        <f>IF(OR(B33558="GAS",B33558="COL",B33558="LAN",B33558="RICE"),H33558*About!$B$98,IF(B33558="CROP"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hidden="1" x14ac:dyDescent="0.35">
      <c r="A33559" s="165" t="s">
        <v>465</v>
      </c>
      <c r="B33559" s="165" t="s">
        <v>535</v>
      </c>
      <c r="C33559" s="165">
        <v>2035</v>
      </c>
      <c r="D33559" s="165" t="s">
        <v>158</v>
      </c>
      <c r="E33559" s="165" t="s">
        <v>159</v>
      </c>
      <c r="F33559" s="165" t="s">
        <v>547</v>
      </c>
      <c r="G33559" s="165">
        <v>-2</v>
      </c>
      <c r="H33559" s="165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36">
        <f>IF(OR(B33559="GAS",B33559="COL",B33559="LAN",B33559="RICE"),H33559*About!$B$98,IF(B33559="CROP"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hidden="1" x14ac:dyDescent="0.35">
      <c r="A33560" s="165" t="s">
        <v>465</v>
      </c>
      <c r="B33560" s="165" t="s">
        <v>535</v>
      </c>
      <c r="C33560" s="165">
        <v>2035</v>
      </c>
      <c r="D33560" s="165" t="s">
        <v>158</v>
      </c>
      <c r="E33560" s="165" t="s">
        <v>159</v>
      </c>
      <c r="F33560" s="165" t="s">
        <v>560</v>
      </c>
      <c r="G33560" s="165">
        <v>-2</v>
      </c>
      <c r="H33560" s="165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36">
        <f>IF(OR(B33560="GAS",B33560="COL",B33560="LAN",B33560="RICE"),H33560*About!$B$98,IF(B33560="CROP"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hidden="1" x14ac:dyDescent="0.35">
      <c r="A33561" s="165" t="s">
        <v>465</v>
      </c>
      <c r="B33561" s="165" t="s">
        <v>535</v>
      </c>
      <c r="C33561" s="165">
        <v>2035</v>
      </c>
      <c r="D33561" s="165" t="s">
        <v>158</v>
      </c>
      <c r="E33561" s="165" t="s">
        <v>159</v>
      </c>
      <c r="F33561" s="165" t="s">
        <v>544</v>
      </c>
      <c r="G33561" s="165">
        <v>-2</v>
      </c>
      <c r="H33561" s="165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36">
        <f>IF(OR(B33561="GAS",B33561="COL",B33561="LAN",B33561="RICE"),H33561*About!$B$98,IF(B33561="CROP"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hidden="1" x14ac:dyDescent="0.35">
      <c r="A33562" s="165" t="s">
        <v>465</v>
      </c>
      <c r="B33562" s="165" t="s">
        <v>535</v>
      </c>
      <c r="C33562" s="165">
        <v>2035</v>
      </c>
      <c r="D33562" s="165" t="s">
        <v>158</v>
      </c>
      <c r="E33562" s="165" t="s">
        <v>159</v>
      </c>
      <c r="F33562" s="165" t="s">
        <v>556</v>
      </c>
      <c r="G33562" s="165">
        <v>-2</v>
      </c>
      <c r="H33562" s="165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36">
        <f>IF(OR(B33562="GAS",B33562="COL",B33562="LAN",B33562="RICE"),H33562*About!$B$98,IF(B33562="CROP"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hidden="1" x14ac:dyDescent="0.35">
      <c r="A33563" s="165" t="s">
        <v>465</v>
      </c>
      <c r="B33563" s="165" t="s">
        <v>535</v>
      </c>
      <c r="C33563" s="165">
        <v>2035</v>
      </c>
      <c r="D33563" s="165" t="s">
        <v>158</v>
      </c>
      <c r="E33563" s="165" t="s">
        <v>159</v>
      </c>
      <c r="F33563" s="165" t="s">
        <v>543</v>
      </c>
      <c r="G33563" s="165">
        <v>-2</v>
      </c>
      <c r="H33563" s="165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36">
        <f>IF(OR(B33563="GAS",B33563="COL",B33563="LAN",B33563="RICE"),H33563*About!$B$98,IF(B33563="CROP"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hidden="1" x14ac:dyDescent="0.35">
      <c r="A33564" s="165" t="s">
        <v>465</v>
      </c>
      <c r="B33564" s="165" t="s">
        <v>535</v>
      </c>
      <c r="C33564" s="165">
        <v>2035</v>
      </c>
      <c r="D33564" s="165" t="s">
        <v>158</v>
      </c>
      <c r="E33564" s="165" t="s">
        <v>159</v>
      </c>
      <c r="F33564" s="165" t="s">
        <v>545</v>
      </c>
      <c r="G33564" s="165">
        <v>-1</v>
      </c>
      <c r="H33564" s="165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36">
        <f>IF(OR(B33564="GAS",B33564="COL",B33564="LAN",B33564="RICE"),H33564*About!$B$98,IF(B33564="CROP"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hidden="1" x14ac:dyDescent="0.35">
      <c r="A33565" s="165" t="s">
        <v>465</v>
      </c>
      <c r="B33565" s="165" t="s">
        <v>535</v>
      </c>
      <c r="C33565" s="165">
        <v>2035</v>
      </c>
      <c r="D33565" s="165" t="s">
        <v>158</v>
      </c>
      <c r="E33565" s="165" t="s">
        <v>159</v>
      </c>
      <c r="F33565" s="165" t="s">
        <v>551</v>
      </c>
      <c r="G33565" s="165">
        <v>1</v>
      </c>
      <c r="H33565" s="165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36">
        <f>IF(OR(B33565="GAS",B33565="COL",B33565="LAN",B33565="RICE"),H33565*About!$B$98,IF(B33565="CROP"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hidden="1" x14ac:dyDescent="0.35">
      <c r="A33566" s="165" t="s">
        <v>465</v>
      </c>
      <c r="B33566" s="165" t="s">
        <v>535</v>
      </c>
      <c r="C33566" s="165">
        <v>2035</v>
      </c>
      <c r="D33566" s="165" t="s">
        <v>158</v>
      </c>
      <c r="E33566" s="165" t="s">
        <v>159</v>
      </c>
      <c r="F33566" s="165" t="s">
        <v>538</v>
      </c>
      <c r="G33566" s="165">
        <v>2</v>
      </c>
      <c r="H33566" s="165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36">
        <f>IF(OR(B33566="GAS",B33566="COL",B33566="LAN",B33566="RICE"),H33566*About!$B$98,IF(B33566="CROP"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hidden="1" x14ac:dyDescent="0.35">
      <c r="A33567" s="165" t="s">
        <v>465</v>
      </c>
      <c r="B33567" s="165" t="s">
        <v>535</v>
      </c>
      <c r="C33567" s="165">
        <v>2035</v>
      </c>
      <c r="D33567" s="165" t="s">
        <v>158</v>
      </c>
      <c r="E33567" s="165" t="s">
        <v>159</v>
      </c>
      <c r="F33567" s="165" t="s">
        <v>557</v>
      </c>
      <c r="G33567" s="165">
        <v>3</v>
      </c>
      <c r="H33567" s="165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36">
        <f>IF(OR(B33567="GAS",B33567="COL",B33567="LAN",B33567="RICE"),H33567*About!$B$98,IF(B33567="CROP"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hidden="1" x14ac:dyDescent="0.35">
      <c r="A33568" s="165" t="s">
        <v>465</v>
      </c>
      <c r="B33568" s="165" t="s">
        <v>535</v>
      </c>
      <c r="C33568" s="165">
        <v>2035</v>
      </c>
      <c r="D33568" s="165" t="s">
        <v>158</v>
      </c>
      <c r="E33568" s="165" t="s">
        <v>159</v>
      </c>
      <c r="F33568" s="165" t="s">
        <v>558</v>
      </c>
      <c r="G33568" s="165">
        <v>3</v>
      </c>
      <c r="H33568" s="165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36">
        <f>IF(OR(B33568="GAS",B33568="COL",B33568="LAN",B33568="RICE"),H33568*About!$B$98,IF(B33568="CROP"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hidden="1" x14ac:dyDescent="0.35">
      <c r="A33569" s="165" t="s">
        <v>465</v>
      </c>
      <c r="B33569" s="165" t="s">
        <v>535</v>
      </c>
      <c r="C33569" s="165">
        <v>2035</v>
      </c>
      <c r="D33569" s="165" t="s">
        <v>158</v>
      </c>
      <c r="E33569" s="165" t="s">
        <v>159</v>
      </c>
      <c r="F33569" s="165" t="s">
        <v>559</v>
      </c>
      <c r="G33569" s="165">
        <v>9</v>
      </c>
      <c r="H33569" s="165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36">
        <f>IF(OR(B33569="GAS",B33569="COL",B33569="LAN",B33569="RICE"),H33569*About!$B$98,IF(B33569="CROP"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hidden="1" x14ac:dyDescent="0.35">
      <c r="A33570" s="165" t="s">
        <v>465</v>
      </c>
      <c r="B33570" s="165" t="s">
        <v>535</v>
      </c>
      <c r="C33570" s="165">
        <v>2035</v>
      </c>
      <c r="D33570" s="165" t="s">
        <v>158</v>
      </c>
      <c r="E33570" s="165" t="s">
        <v>159</v>
      </c>
      <c r="F33570" s="165" t="s">
        <v>546</v>
      </c>
      <c r="G33570" s="165">
        <v>10</v>
      </c>
      <c r="H33570" s="165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36">
        <f>IF(OR(B33570="GAS",B33570="COL",B33570="LAN",B33570="RICE"),H33570*About!$B$98,IF(B33570="CROP"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hidden="1" x14ac:dyDescent="0.35">
      <c r="A33571" s="165" t="s">
        <v>465</v>
      </c>
      <c r="B33571" s="165" t="s">
        <v>535</v>
      </c>
      <c r="C33571" s="165">
        <v>2035</v>
      </c>
      <c r="D33571" s="165" t="s">
        <v>158</v>
      </c>
      <c r="E33571" s="165" t="s">
        <v>159</v>
      </c>
      <c r="F33571" s="165" t="s">
        <v>554</v>
      </c>
      <c r="G33571" s="165">
        <v>12</v>
      </c>
      <c r="H33571" s="165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36">
        <f>IF(OR(B33571="GAS",B33571="COL",B33571="LAN",B33571="RICE"),H33571*About!$B$98,IF(B33571="CROP"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hidden="1" x14ac:dyDescent="0.35">
      <c r="A33572" s="165" t="s">
        <v>465</v>
      </c>
      <c r="B33572" s="165" t="s">
        <v>535</v>
      </c>
      <c r="C33572" s="165">
        <v>2035</v>
      </c>
      <c r="D33572" s="165" t="s">
        <v>158</v>
      </c>
      <c r="E33572" s="165" t="s">
        <v>159</v>
      </c>
      <c r="F33572" s="165" t="s">
        <v>552</v>
      </c>
      <c r="G33572" s="165">
        <v>21</v>
      </c>
      <c r="H33572" s="165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36">
        <f>IF(OR(B33572="GAS",B33572="COL",B33572="LAN",B33572="RICE"),H33572*About!$B$98,IF(B33572="CROP"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hidden="1" x14ac:dyDescent="0.35">
      <c r="A33573" s="165" t="s">
        <v>465</v>
      </c>
      <c r="B33573" s="165" t="s">
        <v>535</v>
      </c>
      <c r="C33573" s="165">
        <v>2035</v>
      </c>
      <c r="D33573" s="165" t="s">
        <v>158</v>
      </c>
      <c r="E33573" s="165" t="s">
        <v>159</v>
      </c>
      <c r="F33573" s="165" t="s">
        <v>548</v>
      </c>
      <c r="G33573" s="165">
        <v>23</v>
      </c>
      <c r="H33573" s="165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36">
        <f>IF(OR(B33573="GAS",B33573="COL",B33573="LAN",B33573="RICE"),H33573*About!$B$98,IF(B33573="CROP"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hidden="1" x14ac:dyDescent="0.35">
      <c r="A33574" s="165" t="s">
        <v>465</v>
      </c>
      <c r="B33574" s="165" t="s">
        <v>535</v>
      </c>
      <c r="C33574" s="165">
        <v>2035</v>
      </c>
      <c r="D33574" s="165" t="s">
        <v>158</v>
      </c>
      <c r="E33574" s="165" t="s">
        <v>159</v>
      </c>
      <c r="F33574" s="165" t="s">
        <v>549</v>
      </c>
      <c r="G33574" s="165">
        <v>32</v>
      </c>
      <c r="H33574" s="165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36">
        <f>IF(OR(B33574="GAS",B33574="COL",B33574="LAN",B33574="RICE"),H33574*About!$B$98,IF(B33574="CROP"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hidden="1" x14ac:dyDescent="0.35">
      <c r="A33575" s="165" t="s">
        <v>465</v>
      </c>
      <c r="B33575" s="165" t="s">
        <v>535</v>
      </c>
      <c r="C33575" s="165">
        <v>2035</v>
      </c>
      <c r="D33575" s="165" t="s">
        <v>158</v>
      </c>
      <c r="E33575" s="165" t="s">
        <v>159</v>
      </c>
      <c r="F33575" s="165" t="s">
        <v>550</v>
      </c>
      <c r="G33575" s="165">
        <v>54</v>
      </c>
      <c r="H33575" s="165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36">
        <f>IF(OR(B33575="GAS",B33575="COL",B33575="LAN",B33575="RICE"),H33575*About!$B$98,IF(B33575="CROP"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hidden="1" x14ac:dyDescent="0.35">
      <c r="A33576" s="165" t="s">
        <v>465</v>
      </c>
      <c r="B33576" s="165" t="s">
        <v>535</v>
      </c>
      <c r="C33576" s="165">
        <v>2035</v>
      </c>
      <c r="D33576" s="165" t="s">
        <v>158</v>
      </c>
      <c r="E33576" s="165" t="s">
        <v>159</v>
      </c>
      <c r="F33576" s="165" t="s">
        <v>539</v>
      </c>
      <c r="G33576" s="165">
        <v>62</v>
      </c>
      <c r="H33576" s="165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36">
        <f>IF(OR(B33576="GAS",B33576="COL",B33576="LAN",B33576="RICE"),H33576*About!$B$98,IF(B33576="CROP"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hidden="1" x14ac:dyDescent="0.35">
      <c r="A33577" s="165" t="s">
        <v>465</v>
      </c>
      <c r="B33577" s="165" t="s">
        <v>535</v>
      </c>
      <c r="C33577" s="165">
        <v>2035</v>
      </c>
      <c r="D33577" s="165" t="s">
        <v>158</v>
      </c>
      <c r="E33577" s="165" t="s">
        <v>159</v>
      </c>
      <c r="F33577" s="165" t="s">
        <v>539</v>
      </c>
      <c r="G33577" s="165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36">
        <f>IF(OR(B33577="GAS",B33577="COL",B33577="LAN",B33577="RICE"),H33577*About!$B$98,IF(B33577="CROP"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hidden="1" x14ac:dyDescent="0.35">
      <c r="A33578" s="165" t="s">
        <v>465</v>
      </c>
      <c r="B33578" s="165" t="s">
        <v>535</v>
      </c>
      <c r="C33578" s="165">
        <v>2035</v>
      </c>
      <c r="D33578" s="165" t="s">
        <v>215</v>
      </c>
      <c r="E33578" s="165" t="s">
        <v>216</v>
      </c>
      <c r="F33578" s="165" t="s">
        <v>540</v>
      </c>
      <c r="G33578" s="165">
        <v>-100000</v>
      </c>
      <c r="H33578" s="165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36">
        <f>IF(OR(B33578="GAS",B33578="COL",B33578="LAN",B33578="RICE"),H33578*About!$B$98,IF(B33578="CROP"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hidden="1" x14ac:dyDescent="0.35">
      <c r="A33579" s="165" t="s">
        <v>465</v>
      </c>
      <c r="B33579" s="165" t="s">
        <v>535</v>
      </c>
      <c r="C33579" s="165">
        <v>2035</v>
      </c>
      <c r="D33579" s="165" t="s">
        <v>215</v>
      </c>
      <c r="E33579" s="165" t="s">
        <v>216</v>
      </c>
      <c r="F33579" s="165" t="s">
        <v>540</v>
      </c>
      <c r="G33579" s="165">
        <v>-51</v>
      </c>
      <c r="H33579" s="165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36">
        <f>IF(OR(B33579="GAS",B33579="COL",B33579="LAN",B33579="RICE"),H33579*About!$B$98,IF(B33579="CROP"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hidden="1" x14ac:dyDescent="0.35">
      <c r="A33580" s="165" t="s">
        <v>465</v>
      </c>
      <c r="B33580" s="165" t="s">
        <v>535</v>
      </c>
      <c r="C33580" s="165">
        <v>2035</v>
      </c>
      <c r="D33580" s="165" t="s">
        <v>215</v>
      </c>
      <c r="E33580" s="165" t="s">
        <v>216</v>
      </c>
      <c r="F33580" s="165" t="s">
        <v>540</v>
      </c>
      <c r="G33580" s="165">
        <v>-51</v>
      </c>
      <c r="H33580" s="165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36">
        <f>IF(OR(B33580="GAS",B33580="COL",B33580="LAN",B33580="RICE"),H33580*About!$B$98,IF(B33580="CROP"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hidden="1" x14ac:dyDescent="0.35">
      <c r="A33581" s="165" t="s">
        <v>465</v>
      </c>
      <c r="B33581" s="165" t="s">
        <v>535</v>
      </c>
      <c r="C33581" s="165">
        <v>2035</v>
      </c>
      <c r="D33581" s="165" t="s">
        <v>215</v>
      </c>
      <c r="E33581" s="165" t="s">
        <v>216</v>
      </c>
      <c r="F33581" s="165" t="s">
        <v>541</v>
      </c>
      <c r="G33581" s="165">
        <v>-10</v>
      </c>
      <c r="H33581" s="165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36">
        <f>IF(OR(B33581="GAS",B33581="COL",B33581="LAN",B33581="RICE"),H33581*About!$B$98,IF(B33581="CROP"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hidden="1" x14ac:dyDescent="0.35">
      <c r="A33582" s="165" t="s">
        <v>465</v>
      </c>
      <c r="B33582" s="165" t="s">
        <v>535</v>
      </c>
      <c r="C33582" s="165">
        <v>2035</v>
      </c>
      <c r="D33582" s="165" t="s">
        <v>215</v>
      </c>
      <c r="E33582" s="165" t="s">
        <v>216</v>
      </c>
      <c r="F33582" s="165" t="s">
        <v>555</v>
      </c>
      <c r="G33582" s="165">
        <v>-3</v>
      </c>
      <c r="H33582" s="165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36">
        <f>IF(OR(B33582="GAS",B33582="COL",B33582="LAN",B33582="RICE"),H33582*About!$B$98,IF(B33582="CROP"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hidden="1" x14ac:dyDescent="0.35">
      <c r="A33583" s="165" t="s">
        <v>465</v>
      </c>
      <c r="B33583" s="165" t="s">
        <v>535</v>
      </c>
      <c r="C33583" s="165">
        <v>2035</v>
      </c>
      <c r="D33583" s="165" t="s">
        <v>215</v>
      </c>
      <c r="E33583" s="165" t="s">
        <v>216</v>
      </c>
      <c r="F33583" s="165" t="s">
        <v>542</v>
      </c>
      <c r="G33583" s="165">
        <v>-2</v>
      </c>
      <c r="H33583" s="165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36">
        <f>IF(OR(B33583="GAS",B33583="COL",B33583="LAN",B33583="RICE"),H33583*About!$B$98,IF(B33583="CROP"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hidden="1" x14ac:dyDescent="0.35">
      <c r="A33584" s="165" t="s">
        <v>465</v>
      </c>
      <c r="B33584" s="165" t="s">
        <v>535</v>
      </c>
      <c r="C33584" s="165">
        <v>2035</v>
      </c>
      <c r="D33584" s="165" t="s">
        <v>215</v>
      </c>
      <c r="E33584" s="165" t="s">
        <v>216</v>
      </c>
      <c r="F33584" s="165" t="s">
        <v>556</v>
      </c>
      <c r="G33584" s="165">
        <v>-2</v>
      </c>
      <c r="H33584" s="165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36">
        <f>IF(OR(B33584="GAS",B33584="COL",B33584="LAN",B33584="RICE"),H33584*About!$B$98,IF(B33584="CROP"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hidden="1" x14ac:dyDescent="0.35">
      <c r="A33585" s="165" t="s">
        <v>465</v>
      </c>
      <c r="B33585" s="165" t="s">
        <v>535</v>
      </c>
      <c r="C33585" s="165">
        <v>2035</v>
      </c>
      <c r="D33585" s="165" t="s">
        <v>215</v>
      </c>
      <c r="E33585" s="165" t="s">
        <v>216</v>
      </c>
      <c r="F33585" s="165" t="s">
        <v>543</v>
      </c>
      <c r="G33585" s="165">
        <v>-2</v>
      </c>
      <c r="H33585" s="165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36">
        <f>IF(OR(B33585="GAS",B33585="COL",B33585="LAN",B33585="RICE"),H33585*About!$B$98,IF(B33585="CROP"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hidden="1" x14ac:dyDescent="0.35">
      <c r="A33586" s="165" t="s">
        <v>465</v>
      </c>
      <c r="B33586" s="165" t="s">
        <v>535</v>
      </c>
      <c r="C33586" s="165">
        <v>2035</v>
      </c>
      <c r="D33586" s="165" t="s">
        <v>215</v>
      </c>
      <c r="E33586" s="165" t="s">
        <v>216</v>
      </c>
      <c r="F33586" s="165" t="s">
        <v>544</v>
      </c>
      <c r="G33586" s="165">
        <v>-2</v>
      </c>
      <c r="H33586" s="165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36">
        <f>IF(OR(B33586="GAS",B33586="COL",B33586="LAN",B33586="RICE"),H33586*About!$B$98,IF(B33586="CROP"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hidden="1" x14ac:dyDescent="0.35">
      <c r="A33587" s="165" t="s">
        <v>465</v>
      </c>
      <c r="B33587" s="165" t="s">
        <v>535</v>
      </c>
      <c r="C33587" s="165">
        <v>2035</v>
      </c>
      <c r="D33587" s="165" t="s">
        <v>215</v>
      </c>
      <c r="E33587" s="165" t="s">
        <v>216</v>
      </c>
      <c r="F33587" s="165" t="s">
        <v>545</v>
      </c>
      <c r="G33587" s="165">
        <v>-1</v>
      </c>
      <c r="H33587" s="165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36">
        <f>IF(OR(B33587="GAS",B33587="COL",B33587="LAN",B33587="RICE"),H33587*About!$B$98,IF(B33587="CROP"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hidden="1" x14ac:dyDescent="0.35">
      <c r="A33588" s="165" t="s">
        <v>465</v>
      </c>
      <c r="B33588" s="165" t="s">
        <v>535</v>
      </c>
      <c r="C33588" s="165">
        <v>2035</v>
      </c>
      <c r="D33588" s="165" t="s">
        <v>215</v>
      </c>
      <c r="E33588" s="165" t="s">
        <v>216</v>
      </c>
      <c r="F33588" s="165" t="s">
        <v>551</v>
      </c>
      <c r="G33588" s="165">
        <v>1</v>
      </c>
      <c r="H33588" s="165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36">
        <f>IF(OR(B33588="GAS",B33588="COL",B33588="LAN",B33588="RICE"),H33588*About!$B$98,IF(B33588="CROP"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hidden="1" x14ac:dyDescent="0.35">
      <c r="A33589" s="165" t="s">
        <v>465</v>
      </c>
      <c r="B33589" s="165" t="s">
        <v>535</v>
      </c>
      <c r="C33589" s="165">
        <v>2035</v>
      </c>
      <c r="D33589" s="165" t="s">
        <v>215</v>
      </c>
      <c r="E33589" s="165" t="s">
        <v>216</v>
      </c>
      <c r="F33589" s="165" t="s">
        <v>557</v>
      </c>
      <c r="G33589" s="165">
        <v>3</v>
      </c>
      <c r="H33589" s="165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36">
        <f>IF(OR(B33589="GAS",B33589="COL",B33589="LAN",B33589="RICE"),H33589*About!$B$98,IF(B33589="CROP"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hidden="1" x14ac:dyDescent="0.35">
      <c r="A33590" s="165" t="s">
        <v>465</v>
      </c>
      <c r="B33590" s="165" t="s">
        <v>535</v>
      </c>
      <c r="C33590" s="165">
        <v>2035</v>
      </c>
      <c r="D33590" s="165" t="s">
        <v>215</v>
      </c>
      <c r="E33590" s="165" t="s">
        <v>216</v>
      </c>
      <c r="F33590" s="165" t="s">
        <v>558</v>
      </c>
      <c r="G33590" s="165">
        <v>3</v>
      </c>
      <c r="H33590" s="165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36">
        <f>IF(OR(B33590="GAS",B33590="COL",B33590="LAN",B33590="RICE"),H33590*About!$B$98,IF(B33590="CROP"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hidden="1" x14ac:dyDescent="0.35">
      <c r="A33591" s="165" t="s">
        <v>465</v>
      </c>
      <c r="B33591" s="165" t="s">
        <v>535</v>
      </c>
      <c r="C33591" s="165">
        <v>2035</v>
      </c>
      <c r="D33591" s="165" t="s">
        <v>215</v>
      </c>
      <c r="E33591" s="165" t="s">
        <v>216</v>
      </c>
      <c r="F33591" s="165" t="s">
        <v>559</v>
      </c>
      <c r="G33591" s="165">
        <v>9</v>
      </c>
      <c r="H33591" s="165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36">
        <f>IF(OR(B33591="GAS",B33591="COL",B33591="LAN",B33591="RICE"),H33591*About!$B$98,IF(B33591="CROP"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hidden="1" x14ac:dyDescent="0.35">
      <c r="A33592" s="165" t="s">
        <v>465</v>
      </c>
      <c r="B33592" s="165" t="s">
        <v>535</v>
      </c>
      <c r="C33592" s="165">
        <v>2035</v>
      </c>
      <c r="D33592" s="165" t="s">
        <v>215</v>
      </c>
      <c r="E33592" s="165" t="s">
        <v>216</v>
      </c>
      <c r="F33592" s="165" t="s">
        <v>538</v>
      </c>
      <c r="G33592" s="165">
        <v>13</v>
      </c>
      <c r="H33592" s="165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36">
        <f>IF(OR(B33592="GAS",B33592="COL",B33592="LAN",B33592="RICE"),H33592*About!$B$98,IF(B33592="CROP"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hidden="1" x14ac:dyDescent="0.35">
      <c r="A33593" s="165" t="s">
        <v>465</v>
      </c>
      <c r="B33593" s="165" t="s">
        <v>535</v>
      </c>
      <c r="C33593" s="165">
        <v>2035</v>
      </c>
      <c r="D33593" s="165" t="s">
        <v>215</v>
      </c>
      <c r="E33593" s="165" t="s">
        <v>216</v>
      </c>
      <c r="F33593" s="165" t="s">
        <v>546</v>
      </c>
      <c r="G33593" s="165">
        <v>20</v>
      </c>
      <c r="H33593" s="165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36">
        <f>IF(OR(B33593="GAS",B33593="COL",B33593="LAN",B33593="RICE"),H33593*About!$B$98,IF(B33593="CROP"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hidden="1" x14ac:dyDescent="0.35">
      <c r="A33594" s="165" t="s">
        <v>465</v>
      </c>
      <c r="B33594" s="165" t="s">
        <v>535</v>
      </c>
      <c r="C33594" s="165">
        <v>2035</v>
      </c>
      <c r="D33594" s="165" t="s">
        <v>215</v>
      </c>
      <c r="E33594" s="165" t="s">
        <v>216</v>
      </c>
      <c r="F33594" s="165" t="s">
        <v>552</v>
      </c>
      <c r="G33594" s="165">
        <v>21</v>
      </c>
      <c r="H33594" s="165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36">
        <f>IF(OR(B33594="GAS",B33594="COL",B33594="LAN",B33594="RICE"),H33594*About!$B$98,IF(B33594="CROP"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hidden="1" x14ac:dyDescent="0.35">
      <c r="A33595" s="165" t="s">
        <v>465</v>
      </c>
      <c r="B33595" s="165" t="s">
        <v>535</v>
      </c>
      <c r="C33595" s="165">
        <v>2035</v>
      </c>
      <c r="D33595" s="165" t="s">
        <v>215</v>
      </c>
      <c r="E33595" s="165" t="s">
        <v>216</v>
      </c>
      <c r="F33595" s="165" t="s">
        <v>549</v>
      </c>
      <c r="G33595" s="165">
        <v>32</v>
      </c>
      <c r="H33595" s="165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36">
        <f>IF(OR(B33595="GAS",B33595="COL",B33595="LAN",B33595="RICE"),H33595*About!$B$98,IF(B33595="CROP"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hidden="1" x14ac:dyDescent="0.35">
      <c r="A33596" s="165" t="s">
        <v>465</v>
      </c>
      <c r="B33596" s="165" t="s">
        <v>535</v>
      </c>
      <c r="C33596" s="165">
        <v>2035</v>
      </c>
      <c r="D33596" s="165" t="s">
        <v>215</v>
      </c>
      <c r="E33596" s="165" t="s">
        <v>216</v>
      </c>
      <c r="F33596" s="165" t="s">
        <v>549</v>
      </c>
      <c r="G33596" s="165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36">
        <f>IF(OR(B33596="GAS",B33596="COL",B33596="LAN",B33596="RICE"),H33596*About!$B$98,IF(B33596="CROP"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hidden="1" x14ac:dyDescent="0.35">
      <c r="A33597" s="165" t="s">
        <v>465</v>
      </c>
      <c r="B33597" s="165" t="s">
        <v>535</v>
      </c>
      <c r="C33597" s="165">
        <v>2035</v>
      </c>
      <c r="D33597" s="165" t="s">
        <v>291</v>
      </c>
      <c r="E33597" s="165" t="s">
        <v>292</v>
      </c>
      <c r="F33597" s="165" t="s">
        <v>540</v>
      </c>
      <c r="G33597" s="165">
        <v>-100000</v>
      </c>
      <c r="H33597" s="165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36">
        <f>IF(OR(B33597="GAS",B33597="COL",B33597="LAN",B33597="RICE"),H33597*About!$B$98,IF(B33597="CROP"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hidden="1" x14ac:dyDescent="0.35">
      <c r="A33598" s="165" t="s">
        <v>465</v>
      </c>
      <c r="B33598" s="165" t="s">
        <v>535</v>
      </c>
      <c r="C33598" s="165">
        <v>2035</v>
      </c>
      <c r="D33598" s="165" t="s">
        <v>291</v>
      </c>
      <c r="E33598" s="165" t="s">
        <v>292</v>
      </c>
      <c r="F33598" s="165" t="s">
        <v>540</v>
      </c>
      <c r="G33598" s="165">
        <v>-51</v>
      </c>
      <c r="H33598" s="165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36">
        <f>IF(OR(B33598="GAS",B33598="COL",B33598="LAN",B33598="RICE"),H33598*About!$B$98,IF(B33598="CROP"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hidden="1" x14ac:dyDescent="0.35">
      <c r="A33599" s="165" t="s">
        <v>465</v>
      </c>
      <c r="B33599" s="165" t="s">
        <v>535</v>
      </c>
      <c r="C33599" s="165">
        <v>2035</v>
      </c>
      <c r="D33599" s="165" t="s">
        <v>291</v>
      </c>
      <c r="E33599" s="165" t="s">
        <v>292</v>
      </c>
      <c r="F33599" s="165" t="s">
        <v>540</v>
      </c>
      <c r="G33599" s="165">
        <v>-51</v>
      </c>
      <c r="H33599" s="165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36">
        <f>IF(OR(B33599="GAS",B33599="COL",B33599="LAN",B33599="RICE"),H33599*About!$B$98,IF(B33599="CROP"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hidden="1" x14ac:dyDescent="0.35">
      <c r="A33600" s="165" t="s">
        <v>465</v>
      </c>
      <c r="B33600" s="165" t="s">
        <v>535</v>
      </c>
      <c r="C33600" s="165">
        <v>2035</v>
      </c>
      <c r="D33600" s="165" t="s">
        <v>291</v>
      </c>
      <c r="E33600" s="165" t="s">
        <v>292</v>
      </c>
      <c r="F33600" s="165" t="s">
        <v>541</v>
      </c>
      <c r="G33600" s="165">
        <v>-10</v>
      </c>
      <c r="H33600" s="165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36">
        <f>IF(OR(B33600="GAS",B33600="COL",B33600="LAN",B33600="RICE"),H33600*About!$B$98,IF(B33600="CROP"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hidden="1" x14ac:dyDescent="0.35">
      <c r="A33601" s="165" t="s">
        <v>465</v>
      </c>
      <c r="B33601" s="165" t="s">
        <v>535</v>
      </c>
      <c r="C33601" s="165">
        <v>2035</v>
      </c>
      <c r="D33601" s="165" t="s">
        <v>291</v>
      </c>
      <c r="E33601" s="165" t="s">
        <v>292</v>
      </c>
      <c r="F33601" s="165" t="s">
        <v>555</v>
      </c>
      <c r="G33601" s="165">
        <v>-3</v>
      </c>
      <c r="H33601" s="165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36">
        <f>IF(OR(B33601="GAS",B33601="COL",B33601="LAN",B33601="RICE"),H33601*About!$B$98,IF(B33601="CROP"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hidden="1" x14ac:dyDescent="0.35">
      <c r="A33602" s="165" t="s">
        <v>465</v>
      </c>
      <c r="B33602" s="165" t="s">
        <v>535</v>
      </c>
      <c r="C33602" s="165">
        <v>2035</v>
      </c>
      <c r="D33602" s="165" t="s">
        <v>291</v>
      </c>
      <c r="E33602" s="165" t="s">
        <v>292</v>
      </c>
      <c r="F33602" s="165" t="s">
        <v>542</v>
      </c>
      <c r="G33602" s="165">
        <v>-2</v>
      </c>
      <c r="H33602" s="165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36">
        <f>IF(OR(B33602="GAS",B33602="COL",B33602="LAN",B33602="RICE"),H33602*About!$B$98,IF(B33602="CROP"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hidden="1" x14ac:dyDescent="0.35">
      <c r="A33603" s="165" t="s">
        <v>465</v>
      </c>
      <c r="B33603" s="165" t="s">
        <v>535</v>
      </c>
      <c r="C33603" s="165">
        <v>2035</v>
      </c>
      <c r="D33603" s="165" t="s">
        <v>291</v>
      </c>
      <c r="E33603" s="165" t="s">
        <v>292</v>
      </c>
      <c r="F33603" s="165" t="s">
        <v>556</v>
      </c>
      <c r="G33603" s="165">
        <v>-2</v>
      </c>
      <c r="H33603" s="165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36">
        <f>IF(OR(B33603="GAS",B33603="COL",B33603="LAN",B33603="RICE"),H33603*About!$B$98,IF(B33603="CROP"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hidden="1" x14ac:dyDescent="0.35">
      <c r="A33604" s="165" t="s">
        <v>465</v>
      </c>
      <c r="B33604" s="165" t="s">
        <v>535</v>
      </c>
      <c r="C33604" s="165">
        <v>2035</v>
      </c>
      <c r="D33604" s="165" t="s">
        <v>291</v>
      </c>
      <c r="E33604" s="165" t="s">
        <v>292</v>
      </c>
      <c r="F33604" s="165" t="s">
        <v>544</v>
      </c>
      <c r="G33604" s="165">
        <v>-2</v>
      </c>
      <c r="H33604" s="165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36">
        <f>IF(OR(B33604="GAS",B33604="COL",B33604="LAN",B33604="RICE"),H33604*About!$B$98,IF(B33604="CROP"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hidden="1" x14ac:dyDescent="0.35">
      <c r="A33605" s="165" t="s">
        <v>465</v>
      </c>
      <c r="B33605" s="165" t="s">
        <v>535</v>
      </c>
      <c r="C33605" s="165">
        <v>2035</v>
      </c>
      <c r="D33605" s="165" t="s">
        <v>291</v>
      </c>
      <c r="E33605" s="165" t="s">
        <v>292</v>
      </c>
      <c r="F33605" s="165" t="s">
        <v>543</v>
      </c>
      <c r="G33605" s="165">
        <v>-2</v>
      </c>
      <c r="H33605" s="165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36">
        <f>IF(OR(B33605="GAS",B33605="COL",B33605="LAN",B33605="RICE"),H33605*About!$B$98,IF(B33605="CROP"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hidden="1" x14ac:dyDescent="0.35">
      <c r="A33606" s="165" t="s">
        <v>465</v>
      </c>
      <c r="B33606" s="165" t="s">
        <v>535</v>
      </c>
      <c r="C33606" s="165">
        <v>2035</v>
      </c>
      <c r="D33606" s="165" t="s">
        <v>291</v>
      </c>
      <c r="E33606" s="165" t="s">
        <v>292</v>
      </c>
      <c r="F33606" s="165" t="s">
        <v>545</v>
      </c>
      <c r="G33606" s="165">
        <v>-1</v>
      </c>
      <c r="H33606" s="165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36">
        <f>IF(OR(B33606="GAS",B33606="COL",B33606="LAN",B33606="RICE"),H33606*About!$B$98,IF(B33606="CROP"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hidden="1" x14ac:dyDescent="0.35">
      <c r="A33607" s="165" t="s">
        <v>465</v>
      </c>
      <c r="B33607" s="165" t="s">
        <v>535</v>
      </c>
      <c r="C33607" s="165">
        <v>2035</v>
      </c>
      <c r="D33607" s="165" t="s">
        <v>291</v>
      </c>
      <c r="E33607" s="165" t="s">
        <v>292</v>
      </c>
      <c r="F33607" s="165" t="s">
        <v>551</v>
      </c>
      <c r="G33607" s="165">
        <v>1</v>
      </c>
      <c r="H33607" s="165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36">
        <f>IF(OR(B33607="GAS",B33607="COL",B33607="LAN",B33607="RICE"),H33607*About!$B$98,IF(B33607="CROP"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hidden="1" x14ac:dyDescent="0.35">
      <c r="A33608" s="165" t="s">
        <v>465</v>
      </c>
      <c r="B33608" s="165" t="s">
        <v>535</v>
      </c>
      <c r="C33608" s="165">
        <v>2035</v>
      </c>
      <c r="D33608" s="165" t="s">
        <v>291</v>
      </c>
      <c r="E33608" s="165" t="s">
        <v>292</v>
      </c>
      <c r="F33608" s="165" t="s">
        <v>557</v>
      </c>
      <c r="G33608" s="165">
        <v>3</v>
      </c>
      <c r="H33608" s="165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36">
        <f>IF(OR(B33608="GAS",B33608="COL",B33608="LAN",B33608="RICE"),H33608*About!$B$98,IF(B33608="CROP"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hidden="1" x14ac:dyDescent="0.35">
      <c r="A33609" s="165" t="s">
        <v>465</v>
      </c>
      <c r="B33609" s="165" t="s">
        <v>535</v>
      </c>
      <c r="C33609" s="165">
        <v>2035</v>
      </c>
      <c r="D33609" s="165" t="s">
        <v>291</v>
      </c>
      <c r="E33609" s="165" t="s">
        <v>292</v>
      </c>
      <c r="F33609" s="165" t="s">
        <v>558</v>
      </c>
      <c r="G33609" s="165">
        <v>3</v>
      </c>
      <c r="H33609" s="165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36">
        <f>IF(OR(B33609="GAS",B33609="COL",B33609="LAN",B33609="RICE"),H33609*About!$B$98,IF(B33609="CROP"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hidden="1" x14ac:dyDescent="0.35">
      <c r="A33610" s="165" t="s">
        <v>465</v>
      </c>
      <c r="B33610" s="165" t="s">
        <v>535</v>
      </c>
      <c r="C33610" s="165">
        <v>2035</v>
      </c>
      <c r="D33610" s="165" t="s">
        <v>291</v>
      </c>
      <c r="E33610" s="165" t="s">
        <v>292</v>
      </c>
      <c r="F33610" s="165" t="s">
        <v>559</v>
      </c>
      <c r="G33610" s="165">
        <v>9</v>
      </c>
      <c r="H33610" s="165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36">
        <f>IF(OR(B33610="GAS",B33610="COL",B33610="LAN",B33610="RICE"),H33610*About!$B$98,IF(B33610="CROP"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hidden="1" x14ac:dyDescent="0.35">
      <c r="A33611" s="165" t="s">
        <v>465</v>
      </c>
      <c r="B33611" s="165" t="s">
        <v>535</v>
      </c>
      <c r="C33611" s="165">
        <v>2035</v>
      </c>
      <c r="D33611" s="165" t="s">
        <v>291</v>
      </c>
      <c r="E33611" s="165" t="s">
        <v>292</v>
      </c>
      <c r="F33611" s="165" t="s">
        <v>538</v>
      </c>
      <c r="G33611" s="165">
        <v>13</v>
      </c>
      <c r="H33611" s="165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36">
        <f>IF(OR(B33611="GAS",B33611="COL",B33611="LAN",B33611="RICE"),H33611*About!$B$98,IF(B33611="CROP"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hidden="1" x14ac:dyDescent="0.35">
      <c r="A33612" s="165" t="s">
        <v>465</v>
      </c>
      <c r="B33612" s="165" t="s">
        <v>535</v>
      </c>
      <c r="C33612" s="165">
        <v>2035</v>
      </c>
      <c r="D33612" s="165" t="s">
        <v>291</v>
      </c>
      <c r="E33612" s="165" t="s">
        <v>292</v>
      </c>
      <c r="F33612" s="165" t="s">
        <v>546</v>
      </c>
      <c r="G33612" s="165">
        <v>20</v>
      </c>
      <c r="H33612" s="165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36">
        <f>IF(OR(B33612="GAS",B33612="COL",B33612="LAN",B33612="RICE"),H33612*About!$B$98,IF(B33612="CROP"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hidden="1" x14ac:dyDescent="0.35">
      <c r="A33613" s="165" t="s">
        <v>465</v>
      </c>
      <c r="B33613" s="165" t="s">
        <v>535</v>
      </c>
      <c r="C33613" s="165">
        <v>2035</v>
      </c>
      <c r="D33613" s="165" t="s">
        <v>291</v>
      </c>
      <c r="E33613" s="165" t="s">
        <v>292</v>
      </c>
      <c r="F33613" s="165" t="s">
        <v>552</v>
      </c>
      <c r="G33613" s="165">
        <v>21</v>
      </c>
      <c r="H33613" s="165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36">
        <f>IF(OR(B33613="GAS",B33613="COL",B33613="LAN",B33613="RICE"),H33613*About!$B$98,IF(B33613="CROP"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hidden="1" x14ac:dyDescent="0.35">
      <c r="A33614" s="165" t="s">
        <v>465</v>
      </c>
      <c r="B33614" s="165" t="s">
        <v>535</v>
      </c>
      <c r="C33614" s="165">
        <v>2035</v>
      </c>
      <c r="D33614" s="165" t="s">
        <v>291</v>
      </c>
      <c r="E33614" s="165" t="s">
        <v>292</v>
      </c>
      <c r="F33614" s="165" t="s">
        <v>549</v>
      </c>
      <c r="G33614" s="165">
        <v>32</v>
      </c>
      <c r="H33614" s="165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36">
        <f>IF(OR(B33614="GAS",B33614="COL",B33614="LAN",B33614="RICE"),H33614*About!$B$98,IF(B33614="CROP"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hidden="1" x14ac:dyDescent="0.35">
      <c r="A33615" s="165" t="s">
        <v>465</v>
      </c>
      <c r="B33615" s="165" t="s">
        <v>535</v>
      </c>
      <c r="C33615" s="165">
        <v>2035</v>
      </c>
      <c r="D33615" s="165" t="s">
        <v>291</v>
      </c>
      <c r="E33615" s="165" t="s">
        <v>292</v>
      </c>
      <c r="F33615" s="165" t="s">
        <v>549</v>
      </c>
      <c r="G33615" s="165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36">
        <f>IF(OR(B33615="GAS",B33615="COL",B33615="LAN",B33615="RICE"),H33615*About!$B$98,IF(B33615="CROP"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hidden="1" x14ac:dyDescent="0.35">
      <c r="A33616" s="165" t="s">
        <v>465</v>
      </c>
      <c r="B33616" s="165" t="s">
        <v>535</v>
      </c>
      <c r="C33616" s="165">
        <v>2035</v>
      </c>
      <c r="D33616" s="165" t="s">
        <v>336</v>
      </c>
      <c r="E33616" s="165" t="s">
        <v>337</v>
      </c>
      <c r="F33616" s="165" t="s">
        <v>540</v>
      </c>
      <c r="G33616" s="165">
        <v>-100000</v>
      </c>
      <c r="H33616" s="165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36">
        <f>IF(OR(B33616="GAS",B33616="COL",B33616="LAN",B33616="RICE"),H33616*About!$B$98,IF(B33616="CROP"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hidden="1" x14ac:dyDescent="0.35">
      <c r="A33617" s="165" t="s">
        <v>465</v>
      </c>
      <c r="B33617" s="165" t="s">
        <v>535</v>
      </c>
      <c r="C33617" s="165">
        <v>2035</v>
      </c>
      <c r="D33617" s="165" t="s">
        <v>336</v>
      </c>
      <c r="E33617" s="165" t="s">
        <v>337</v>
      </c>
      <c r="F33617" s="165" t="s">
        <v>540</v>
      </c>
      <c r="G33617" s="165">
        <v>-51</v>
      </c>
      <c r="H33617" s="165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36">
        <f>IF(OR(B33617="GAS",B33617="COL",B33617="LAN",B33617="RICE"),H33617*About!$B$98,IF(B33617="CROP"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hidden="1" x14ac:dyDescent="0.35">
      <c r="A33618" s="165" t="s">
        <v>465</v>
      </c>
      <c r="B33618" s="165" t="s">
        <v>535</v>
      </c>
      <c r="C33618" s="165">
        <v>2035</v>
      </c>
      <c r="D33618" s="165" t="s">
        <v>336</v>
      </c>
      <c r="E33618" s="165" t="s">
        <v>337</v>
      </c>
      <c r="F33618" s="165" t="s">
        <v>540</v>
      </c>
      <c r="G33618" s="165">
        <v>-51</v>
      </c>
      <c r="H33618" s="165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36">
        <f>IF(OR(B33618="GAS",B33618="COL",B33618="LAN",B33618="RICE"),H33618*About!$B$98,IF(B33618="CROP"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hidden="1" x14ac:dyDescent="0.35">
      <c r="A33619" s="165" t="s">
        <v>465</v>
      </c>
      <c r="B33619" s="165" t="s">
        <v>535</v>
      </c>
      <c r="C33619" s="165">
        <v>2035</v>
      </c>
      <c r="D33619" s="165" t="s">
        <v>336</v>
      </c>
      <c r="E33619" s="165" t="s">
        <v>337</v>
      </c>
      <c r="F33619" s="165" t="s">
        <v>541</v>
      </c>
      <c r="G33619" s="165">
        <v>-10</v>
      </c>
      <c r="H33619" s="165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36">
        <f>IF(OR(B33619="GAS",B33619="COL",B33619="LAN",B33619="RICE"),H33619*About!$B$98,IF(B33619="CROP"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hidden="1" x14ac:dyDescent="0.35">
      <c r="A33620" s="165" t="s">
        <v>465</v>
      </c>
      <c r="B33620" s="165" t="s">
        <v>535</v>
      </c>
      <c r="C33620" s="165">
        <v>2035</v>
      </c>
      <c r="D33620" s="165" t="s">
        <v>336</v>
      </c>
      <c r="E33620" s="165" t="s">
        <v>337</v>
      </c>
      <c r="F33620" s="165" t="s">
        <v>555</v>
      </c>
      <c r="G33620" s="165">
        <v>-3</v>
      </c>
      <c r="H33620" s="165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36">
        <f>IF(OR(B33620="GAS",B33620="COL",B33620="LAN",B33620="RICE"),H33620*About!$B$98,IF(B33620="CROP"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hidden="1" x14ac:dyDescent="0.35">
      <c r="A33621" s="165" t="s">
        <v>465</v>
      </c>
      <c r="B33621" s="165" t="s">
        <v>535</v>
      </c>
      <c r="C33621" s="165">
        <v>2035</v>
      </c>
      <c r="D33621" s="165" t="s">
        <v>336</v>
      </c>
      <c r="E33621" s="165" t="s">
        <v>337</v>
      </c>
      <c r="F33621" s="165" t="s">
        <v>543</v>
      </c>
      <c r="G33621" s="165">
        <v>-2</v>
      </c>
      <c r="H33621" s="165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36">
        <f>IF(OR(B33621="GAS",B33621="COL",B33621="LAN",B33621="RICE"),H33621*About!$B$98,IF(B33621="CROP"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hidden="1" x14ac:dyDescent="0.35">
      <c r="A33622" s="165" t="s">
        <v>465</v>
      </c>
      <c r="B33622" s="165" t="s">
        <v>535</v>
      </c>
      <c r="C33622" s="165">
        <v>2035</v>
      </c>
      <c r="D33622" s="165" t="s">
        <v>336</v>
      </c>
      <c r="E33622" s="165" t="s">
        <v>337</v>
      </c>
      <c r="F33622" s="165" t="s">
        <v>542</v>
      </c>
      <c r="G33622" s="165">
        <v>-2</v>
      </c>
      <c r="H33622" s="165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36">
        <f>IF(OR(B33622="GAS",B33622="COL",B33622="LAN",B33622="RICE"),H33622*About!$B$98,IF(B33622="CROP"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hidden="1" x14ac:dyDescent="0.35">
      <c r="A33623" s="165" t="s">
        <v>465</v>
      </c>
      <c r="B33623" s="165" t="s">
        <v>535</v>
      </c>
      <c r="C33623" s="165">
        <v>2035</v>
      </c>
      <c r="D33623" s="165" t="s">
        <v>336</v>
      </c>
      <c r="E33623" s="165" t="s">
        <v>337</v>
      </c>
      <c r="F33623" s="165" t="s">
        <v>544</v>
      </c>
      <c r="G33623" s="165">
        <v>-2</v>
      </c>
      <c r="H33623" s="165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36">
        <f>IF(OR(B33623="GAS",B33623="COL",B33623="LAN",B33623="RICE"),H33623*About!$B$98,IF(B33623="CROP"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hidden="1" x14ac:dyDescent="0.35">
      <c r="A33624" s="165" t="s">
        <v>465</v>
      </c>
      <c r="B33624" s="165" t="s">
        <v>535</v>
      </c>
      <c r="C33624" s="165">
        <v>2035</v>
      </c>
      <c r="D33624" s="165" t="s">
        <v>336</v>
      </c>
      <c r="E33624" s="165" t="s">
        <v>337</v>
      </c>
      <c r="F33624" s="165" t="s">
        <v>556</v>
      </c>
      <c r="G33624" s="165">
        <v>-2</v>
      </c>
      <c r="H33624" s="165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36">
        <f>IF(OR(B33624="GAS",B33624="COL",B33624="LAN",B33624="RICE"),H33624*About!$B$98,IF(B33624="CROP"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hidden="1" x14ac:dyDescent="0.35">
      <c r="A33625" s="165" t="s">
        <v>465</v>
      </c>
      <c r="B33625" s="165" t="s">
        <v>535</v>
      </c>
      <c r="C33625" s="165">
        <v>2035</v>
      </c>
      <c r="D33625" s="165" t="s">
        <v>336</v>
      </c>
      <c r="E33625" s="165" t="s">
        <v>337</v>
      </c>
      <c r="F33625" s="165" t="s">
        <v>545</v>
      </c>
      <c r="G33625" s="165">
        <v>-1</v>
      </c>
      <c r="H33625" s="165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36">
        <f>IF(OR(B33625="GAS",B33625="COL",B33625="LAN",B33625="RICE"),H33625*About!$B$98,IF(B33625="CROP"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hidden="1" x14ac:dyDescent="0.35">
      <c r="A33626" s="165" t="s">
        <v>465</v>
      </c>
      <c r="B33626" s="165" t="s">
        <v>535</v>
      </c>
      <c r="C33626" s="165">
        <v>2035</v>
      </c>
      <c r="D33626" s="165" t="s">
        <v>336</v>
      </c>
      <c r="E33626" s="165" t="s">
        <v>337</v>
      </c>
      <c r="F33626" s="165" t="s">
        <v>551</v>
      </c>
      <c r="G33626" s="165">
        <v>1</v>
      </c>
      <c r="H33626" s="165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36">
        <f>IF(OR(B33626="GAS",B33626="COL",B33626="LAN",B33626="RICE"),H33626*About!$B$98,IF(B33626="CROP"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hidden="1" x14ac:dyDescent="0.35">
      <c r="A33627" s="165" t="s">
        <v>465</v>
      </c>
      <c r="B33627" s="165" t="s">
        <v>535</v>
      </c>
      <c r="C33627" s="165">
        <v>2035</v>
      </c>
      <c r="D33627" s="165" t="s">
        <v>336</v>
      </c>
      <c r="E33627" s="165" t="s">
        <v>337</v>
      </c>
      <c r="F33627" s="165" t="s">
        <v>558</v>
      </c>
      <c r="G33627" s="165">
        <v>3</v>
      </c>
      <c r="H33627" s="165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36">
        <f>IF(OR(B33627="GAS",B33627="COL",B33627="LAN",B33627="RICE"),H33627*About!$B$98,IF(B33627="CROP"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hidden="1" x14ac:dyDescent="0.35">
      <c r="A33628" s="165" t="s">
        <v>465</v>
      </c>
      <c r="B33628" s="165" t="s">
        <v>535</v>
      </c>
      <c r="C33628" s="165">
        <v>2035</v>
      </c>
      <c r="D33628" s="165" t="s">
        <v>336</v>
      </c>
      <c r="E33628" s="165" t="s">
        <v>337</v>
      </c>
      <c r="F33628" s="165" t="s">
        <v>557</v>
      </c>
      <c r="G33628" s="165">
        <v>3</v>
      </c>
      <c r="H33628" s="165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36">
        <f>IF(OR(B33628="GAS",B33628="COL",B33628="LAN",B33628="RICE"),H33628*About!$B$98,IF(B33628="CROP"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hidden="1" x14ac:dyDescent="0.35">
      <c r="A33629" s="165" t="s">
        <v>465</v>
      </c>
      <c r="B33629" s="165" t="s">
        <v>535</v>
      </c>
      <c r="C33629" s="165">
        <v>2035</v>
      </c>
      <c r="D33629" s="165" t="s">
        <v>336</v>
      </c>
      <c r="E33629" s="165" t="s">
        <v>337</v>
      </c>
      <c r="F33629" s="165" t="s">
        <v>559</v>
      </c>
      <c r="G33629" s="165">
        <v>9</v>
      </c>
      <c r="H33629" s="165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36">
        <f>IF(OR(B33629="GAS",B33629="COL",B33629="LAN",B33629="RICE"),H33629*About!$B$98,IF(B33629="CROP"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hidden="1" x14ac:dyDescent="0.35">
      <c r="A33630" s="165" t="s">
        <v>465</v>
      </c>
      <c r="B33630" s="165" t="s">
        <v>535</v>
      </c>
      <c r="C33630" s="165">
        <v>2035</v>
      </c>
      <c r="D33630" s="165" t="s">
        <v>336</v>
      </c>
      <c r="E33630" s="165" t="s">
        <v>337</v>
      </c>
      <c r="F33630" s="165" t="s">
        <v>538</v>
      </c>
      <c r="G33630" s="165">
        <v>13</v>
      </c>
      <c r="H33630" s="165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36">
        <f>IF(OR(B33630="GAS",B33630="COL",B33630="LAN",B33630="RICE"),H33630*About!$B$98,IF(B33630="CROP"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hidden="1" x14ac:dyDescent="0.35">
      <c r="A33631" s="165" t="s">
        <v>465</v>
      </c>
      <c r="B33631" s="165" t="s">
        <v>535</v>
      </c>
      <c r="C33631" s="165">
        <v>2035</v>
      </c>
      <c r="D33631" s="165" t="s">
        <v>336</v>
      </c>
      <c r="E33631" s="165" t="s">
        <v>337</v>
      </c>
      <c r="F33631" s="165" t="s">
        <v>546</v>
      </c>
      <c r="G33631" s="165">
        <v>20</v>
      </c>
      <c r="H33631" s="165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36">
        <f>IF(OR(B33631="GAS",B33631="COL",B33631="LAN",B33631="RICE"),H33631*About!$B$98,IF(B33631="CROP"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hidden="1" x14ac:dyDescent="0.35">
      <c r="A33632" s="165" t="s">
        <v>465</v>
      </c>
      <c r="B33632" s="165" t="s">
        <v>535</v>
      </c>
      <c r="C33632" s="165">
        <v>2035</v>
      </c>
      <c r="D33632" s="165" t="s">
        <v>336</v>
      </c>
      <c r="E33632" s="165" t="s">
        <v>337</v>
      </c>
      <c r="F33632" s="165" t="s">
        <v>552</v>
      </c>
      <c r="G33632" s="165">
        <v>21</v>
      </c>
      <c r="H33632" s="165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36">
        <f>IF(OR(B33632="GAS",B33632="COL",B33632="LAN",B33632="RICE"),H33632*About!$B$98,IF(B33632="CROP"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hidden="1" x14ac:dyDescent="0.35">
      <c r="A33633" s="165" t="s">
        <v>465</v>
      </c>
      <c r="B33633" s="165" t="s">
        <v>535</v>
      </c>
      <c r="C33633" s="165">
        <v>2035</v>
      </c>
      <c r="D33633" s="165" t="s">
        <v>336</v>
      </c>
      <c r="E33633" s="165" t="s">
        <v>337</v>
      </c>
      <c r="F33633" s="165" t="s">
        <v>549</v>
      </c>
      <c r="G33633" s="165">
        <v>32</v>
      </c>
      <c r="H33633" s="165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36">
        <f>IF(OR(B33633="GAS",B33633="COL",B33633="LAN",B33633="RICE"),H33633*About!$B$98,IF(B33633="CROP"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hidden="1" x14ac:dyDescent="0.35">
      <c r="A33634" s="165" t="s">
        <v>465</v>
      </c>
      <c r="B33634" s="165" t="s">
        <v>535</v>
      </c>
      <c r="C33634" s="165">
        <v>2035</v>
      </c>
      <c r="D33634" s="165" t="s">
        <v>336</v>
      </c>
      <c r="E33634" s="165" t="s">
        <v>337</v>
      </c>
      <c r="F33634" s="165" t="s">
        <v>549</v>
      </c>
      <c r="G33634" s="165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36">
        <f>IF(OR(B33634="GAS",B33634="COL",B33634="LAN",B33634="RICE"),H33634*About!$B$98,IF(B33634="CROP"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hidden="1" x14ac:dyDescent="0.35">
      <c r="A33635" s="165" t="s">
        <v>465</v>
      </c>
      <c r="B33635" s="165" t="s">
        <v>535</v>
      </c>
      <c r="C33635" s="165">
        <v>2040</v>
      </c>
      <c r="D33635" s="165" t="s">
        <v>59</v>
      </c>
      <c r="E33635" s="165" t="s">
        <v>60</v>
      </c>
      <c r="F33635" s="165" t="s">
        <v>540</v>
      </c>
      <c r="G33635" s="165">
        <v>-100000</v>
      </c>
      <c r="H33635" s="165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36">
        <f>IF(OR(B33635="GAS",B33635="COL",B33635="LAN",B33635="RICE"),H33635*About!$B$98,IF(B33635="CROP"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hidden="1" x14ac:dyDescent="0.35">
      <c r="A33636" s="165" t="s">
        <v>465</v>
      </c>
      <c r="B33636" s="165" t="s">
        <v>535</v>
      </c>
      <c r="C33636" s="165">
        <v>2040</v>
      </c>
      <c r="D33636" s="165" t="s">
        <v>59</v>
      </c>
      <c r="E33636" s="165" t="s">
        <v>60</v>
      </c>
      <c r="F33636" s="165" t="s">
        <v>540</v>
      </c>
      <c r="G33636" s="165">
        <v>-94</v>
      </c>
      <c r="H33636" s="165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36">
        <f>IF(OR(B33636="GAS",B33636="COL",B33636="LAN",B33636="RICE"),H33636*About!$B$98,IF(B33636="CROP"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hidden="1" x14ac:dyDescent="0.35">
      <c r="A33637" s="165" t="s">
        <v>465</v>
      </c>
      <c r="B33637" s="165" t="s">
        <v>535</v>
      </c>
      <c r="C33637" s="165">
        <v>2040</v>
      </c>
      <c r="D33637" s="165" t="s">
        <v>59</v>
      </c>
      <c r="E33637" s="165" t="s">
        <v>60</v>
      </c>
      <c r="F33637" s="165" t="s">
        <v>540</v>
      </c>
      <c r="G33637" s="165">
        <v>-94</v>
      </c>
      <c r="H33637" s="165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36">
        <f>IF(OR(B33637="GAS",B33637="COL",B33637="LAN",B33637="RICE"),H33637*About!$B$98,IF(B33637="CROP"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hidden="1" x14ac:dyDescent="0.35">
      <c r="A33638" s="165" t="s">
        <v>465</v>
      </c>
      <c r="B33638" s="165" t="s">
        <v>535</v>
      </c>
      <c r="C33638" s="165">
        <v>2040</v>
      </c>
      <c r="D33638" s="165" t="s">
        <v>59</v>
      </c>
      <c r="E33638" s="165" t="s">
        <v>60</v>
      </c>
      <c r="F33638" s="165" t="s">
        <v>536</v>
      </c>
      <c r="G33638" s="165">
        <v>-24</v>
      </c>
      <c r="H33638" s="165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36">
        <f>IF(OR(B33638="GAS",B33638="COL",B33638="LAN",B33638="RICE"),H33638*About!$B$98,IF(B33638="CROP"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hidden="1" x14ac:dyDescent="0.35">
      <c r="A33639" s="165" t="s">
        <v>465</v>
      </c>
      <c r="B33639" s="165" t="s">
        <v>535</v>
      </c>
      <c r="C33639" s="165">
        <v>2040</v>
      </c>
      <c r="D33639" s="165" t="s">
        <v>59</v>
      </c>
      <c r="E33639" s="165" t="s">
        <v>60</v>
      </c>
      <c r="F33639" s="165" t="s">
        <v>541</v>
      </c>
      <c r="G33639" s="165">
        <v>-17</v>
      </c>
      <c r="H33639" s="165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36">
        <f>IF(OR(B33639="GAS",B33639="COL",B33639="LAN",B33639="RICE"),H33639*About!$B$98,IF(B33639="CROP"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hidden="1" x14ac:dyDescent="0.35">
      <c r="A33640" s="165" t="s">
        <v>465</v>
      </c>
      <c r="B33640" s="165" t="s">
        <v>535</v>
      </c>
      <c r="C33640" s="165">
        <v>2040</v>
      </c>
      <c r="D33640" s="165" t="s">
        <v>59</v>
      </c>
      <c r="E33640" s="165" t="s">
        <v>60</v>
      </c>
      <c r="F33640" s="165" t="s">
        <v>537</v>
      </c>
      <c r="G33640" s="165">
        <v>-8</v>
      </c>
      <c r="H33640" s="165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36">
        <f>IF(OR(B33640="GAS",B33640="COL",B33640="LAN",B33640="RICE"),H33640*About!$B$98,IF(B33640="CROP"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hidden="1" x14ac:dyDescent="0.35">
      <c r="A33641" s="165" t="s">
        <v>465</v>
      </c>
      <c r="B33641" s="165" t="s">
        <v>535</v>
      </c>
      <c r="C33641" s="165">
        <v>2040</v>
      </c>
      <c r="D33641" s="165" t="s">
        <v>59</v>
      </c>
      <c r="E33641" s="165" t="s">
        <v>60</v>
      </c>
      <c r="F33641" s="165" t="s">
        <v>555</v>
      </c>
      <c r="G33641" s="165">
        <v>-3</v>
      </c>
      <c r="H33641" s="165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36">
        <f>IF(OR(B33641="GAS",B33641="COL",B33641="LAN",B33641="RICE"),H33641*About!$B$98,IF(B33641="CROP"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hidden="1" x14ac:dyDescent="0.35">
      <c r="A33642" s="165" t="s">
        <v>465</v>
      </c>
      <c r="B33642" s="165" t="s">
        <v>535</v>
      </c>
      <c r="C33642" s="165">
        <v>2040</v>
      </c>
      <c r="D33642" s="165" t="s">
        <v>59</v>
      </c>
      <c r="E33642" s="165" t="s">
        <v>60</v>
      </c>
      <c r="F33642" s="165" t="s">
        <v>547</v>
      </c>
      <c r="G33642" s="165">
        <v>-2</v>
      </c>
      <c r="H33642" s="165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36">
        <f>IF(OR(B33642="GAS",B33642="COL",B33642="LAN",B33642="RICE"),H33642*About!$B$98,IF(B33642="CROP"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hidden="1" x14ac:dyDescent="0.35">
      <c r="A33643" s="165" t="s">
        <v>465</v>
      </c>
      <c r="B33643" s="165" t="s">
        <v>535</v>
      </c>
      <c r="C33643" s="165">
        <v>2040</v>
      </c>
      <c r="D33643" s="165" t="s">
        <v>59</v>
      </c>
      <c r="E33643" s="165" t="s">
        <v>60</v>
      </c>
      <c r="F33643" s="165" t="s">
        <v>542</v>
      </c>
      <c r="G33643" s="165">
        <v>-2</v>
      </c>
      <c r="H33643" s="165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36">
        <f>IF(OR(B33643="GAS",B33643="COL",B33643="LAN",B33643="RICE"),H33643*About!$B$98,IF(B33643="CROP"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hidden="1" x14ac:dyDescent="0.35">
      <c r="A33644" s="165" t="s">
        <v>465</v>
      </c>
      <c r="B33644" s="165" t="s">
        <v>535</v>
      </c>
      <c r="C33644" s="165">
        <v>2040</v>
      </c>
      <c r="D33644" s="165" t="s">
        <v>59</v>
      </c>
      <c r="E33644" s="165" t="s">
        <v>60</v>
      </c>
      <c r="F33644" s="165" t="s">
        <v>543</v>
      </c>
      <c r="G33644" s="165">
        <v>-2</v>
      </c>
      <c r="H33644" s="165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36">
        <f>IF(OR(B33644="GAS",B33644="COL",B33644="LAN",B33644="RICE"),H33644*About!$B$98,IF(B33644="CROP"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hidden="1" x14ac:dyDescent="0.35">
      <c r="A33645" s="165" t="s">
        <v>465</v>
      </c>
      <c r="B33645" s="165" t="s">
        <v>535</v>
      </c>
      <c r="C33645" s="165">
        <v>2040</v>
      </c>
      <c r="D33645" s="165" t="s">
        <v>59</v>
      </c>
      <c r="E33645" s="165" t="s">
        <v>60</v>
      </c>
      <c r="F33645" s="165" t="s">
        <v>556</v>
      </c>
      <c r="G33645" s="165">
        <v>-2</v>
      </c>
      <c r="H33645" s="165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36">
        <f>IF(OR(B33645="GAS",B33645="COL",B33645="LAN",B33645="RICE"),H33645*About!$B$98,IF(B33645="CROP"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hidden="1" x14ac:dyDescent="0.35">
      <c r="A33646" s="165" t="s">
        <v>465</v>
      </c>
      <c r="B33646" s="165" t="s">
        <v>535</v>
      </c>
      <c r="C33646" s="165">
        <v>2040</v>
      </c>
      <c r="D33646" s="165" t="s">
        <v>59</v>
      </c>
      <c r="E33646" s="165" t="s">
        <v>60</v>
      </c>
      <c r="F33646" s="165" t="s">
        <v>560</v>
      </c>
      <c r="G33646" s="165">
        <v>-2</v>
      </c>
      <c r="H33646" s="165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36">
        <f>IF(OR(B33646="GAS",B33646="COL",B33646="LAN",B33646="RICE"),H33646*About!$B$98,IF(B33646="CROP"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hidden="1" x14ac:dyDescent="0.35">
      <c r="A33647" s="165" t="s">
        <v>465</v>
      </c>
      <c r="B33647" s="165" t="s">
        <v>535</v>
      </c>
      <c r="C33647" s="165">
        <v>2040</v>
      </c>
      <c r="D33647" s="165" t="s">
        <v>59</v>
      </c>
      <c r="E33647" s="165" t="s">
        <v>60</v>
      </c>
      <c r="F33647" s="165" t="s">
        <v>544</v>
      </c>
      <c r="G33647" s="165">
        <v>-2</v>
      </c>
      <c r="H33647" s="165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36">
        <f>IF(OR(B33647="GAS",B33647="COL",B33647="LAN",B33647="RICE"),H33647*About!$B$98,IF(B33647="CROP"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hidden="1" x14ac:dyDescent="0.35">
      <c r="A33648" s="165" t="s">
        <v>465</v>
      </c>
      <c r="B33648" s="165" t="s">
        <v>535</v>
      </c>
      <c r="C33648" s="165">
        <v>2040</v>
      </c>
      <c r="D33648" s="165" t="s">
        <v>59</v>
      </c>
      <c r="E33648" s="165" t="s">
        <v>60</v>
      </c>
      <c r="F33648" s="165" t="s">
        <v>545</v>
      </c>
      <c r="G33648" s="165">
        <v>-1</v>
      </c>
      <c r="H33648" s="165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36">
        <f>IF(OR(B33648="GAS",B33648="COL",B33648="LAN",B33648="RICE"),H33648*About!$B$98,IF(B33648="CROP"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hidden="1" x14ac:dyDescent="0.35">
      <c r="A33649" s="165" t="s">
        <v>465</v>
      </c>
      <c r="B33649" s="165" t="s">
        <v>535</v>
      </c>
      <c r="C33649" s="165">
        <v>2040</v>
      </c>
      <c r="D33649" s="165" t="s">
        <v>59</v>
      </c>
      <c r="E33649" s="165" t="s">
        <v>60</v>
      </c>
      <c r="F33649" s="165" t="s">
        <v>551</v>
      </c>
      <c r="G33649" s="165">
        <v>1</v>
      </c>
      <c r="H33649" s="165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36">
        <f>IF(OR(B33649="GAS",B33649="COL",B33649="LAN",B33649="RICE"),H33649*About!$B$98,IF(B33649="CROP"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hidden="1" x14ac:dyDescent="0.35">
      <c r="A33650" s="165" t="s">
        <v>465</v>
      </c>
      <c r="B33650" s="165" t="s">
        <v>535</v>
      </c>
      <c r="C33650" s="165">
        <v>2040</v>
      </c>
      <c r="D33650" s="165" t="s">
        <v>59</v>
      </c>
      <c r="E33650" s="165" t="s">
        <v>60</v>
      </c>
      <c r="F33650" s="165" t="s">
        <v>538</v>
      </c>
      <c r="G33650" s="165">
        <v>2</v>
      </c>
      <c r="H33650" s="165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36">
        <f>IF(OR(B33650="GAS",B33650="COL",B33650="LAN",B33650="RICE"),H33650*About!$B$98,IF(B33650="CROP"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hidden="1" x14ac:dyDescent="0.35">
      <c r="A33651" s="165" t="s">
        <v>465</v>
      </c>
      <c r="B33651" s="165" t="s">
        <v>535</v>
      </c>
      <c r="C33651" s="165">
        <v>2040</v>
      </c>
      <c r="D33651" s="165" t="s">
        <v>59</v>
      </c>
      <c r="E33651" s="165" t="s">
        <v>60</v>
      </c>
      <c r="F33651" s="165" t="s">
        <v>557</v>
      </c>
      <c r="G33651" s="165">
        <v>3</v>
      </c>
      <c r="H33651" s="165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36">
        <f>IF(OR(B33651="GAS",B33651="COL",B33651="LAN",B33651="RICE"),H33651*About!$B$98,IF(B33651="CROP"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hidden="1" x14ac:dyDescent="0.35">
      <c r="A33652" s="165" t="s">
        <v>465</v>
      </c>
      <c r="B33652" s="165" t="s">
        <v>535</v>
      </c>
      <c r="C33652" s="165">
        <v>2040</v>
      </c>
      <c r="D33652" s="165" t="s">
        <v>59</v>
      </c>
      <c r="E33652" s="165" t="s">
        <v>60</v>
      </c>
      <c r="F33652" s="165" t="s">
        <v>558</v>
      </c>
      <c r="G33652" s="165">
        <v>3</v>
      </c>
      <c r="H33652" s="165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36">
        <f>IF(OR(B33652="GAS",B33652="COL",B33652="LAN",B33652="RICE"),H33652*About!$B$98,IF(B33652="CROP"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hidden="1" x14ac:dyDescent="0.35">
      <c r="A33653" s="165" t="s">
        <v>465</v>
      </c>
      <c r="B33653" s="165" t="s">
        <v>535</v>
      </c>
      <c r="C33653" s="165">
        <v>2040</v>
      </c>
      <c r="D33653" s="165" t="s">
        <v>59</v>
      </c>
      <c r="E33653" s="165" t="s">
        <v>60</v>
      </c>
      <c r="F33653" s="165" t="s">
        <v>559</v>
      </c>
      <c r="G33653" s="165">
        <v>9</v>
      </c>
      <c r="H33653" s="165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36">
        <f>IF(OR(B33653="GAS",B33653="COL",B33653="LAN",B33653="RICE"),H33653*About!$B$98,IF(B33653="CROP"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hidden="1" x14ac:dyDescent="0.35">
      <c r="A33654" s="165" t="s">
        <v>465</v>
      </c>
      <c r="B33654" s="165" t="s">
        <v>535</v>
      </c>
      <c r="C33654" s="165">
        <v>2040</v>
      </c>
      <c r="D33654" s="165" t="s">
        <v>59</v>
      </c>
      <c r="E33654" s="165" t="s">
        <v>60</v>
      </c>
      <c r="F33654" s="165" t="s">
        <v>546</v>
      </c>
      <c r="G33654" s="165">
        <v>10</v>
      </c>
      <c r="H33654" s="165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36">
        <f>IF(OR(B33654="GAS",B33654="COL",B33654="LAN",B33654="RICE"),H33654*About!$B$98,IF(B33654="CROP"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hidden="1" x14ac:dyDescent="0.35">
      <c r="A33655" s="165" t="s">
        <v>465</v>
      </c>
      <c r="B33655" s="165" t="s">
        <v>535</v>
      </c>
      <c r="C33655" s="165">
        <v>2040</v>
      </c>
      <c r="D33655" s="165" t="s">
        <v>59</v>
      </c>
      <c r="E33655" s="165" t="s">
        <v>60</v>
      </c>
      <c r="F33655" s="165" t="s">
        <v>554</v>
      </c>
      <c r="G33655" s="165">
        <v>12</v>
      </c>
      <c r="H33655" s="165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36">
        <f>IF(OR(B33655="GAS",B33655="COL",B33655="LAN",B33655="RICE"),H33655*About!$B$98,IF(B33655="CROP"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hidden="1" x14ac:dyDescent="0.35">
      <c r="A33656" s="165" t="s">
        <v>465</v>
      </c>
      <c r="B33656" s="165" t="s">
        <v>535</v>
      </c>
      <c r="C33656" s="165">
        <v>2040</v>
      </c>
      <c r="D33656" s="165" t="s">
        <v>59</v>
      </c>
      <c r="E33656" s="165" t="s">
        <v>60</v>
      </c>
      <c r="F33656" s="165" t="s">
        <v>552</v>
      </c>
      <c r="G33656" s="165">
        <v>21</v>
      </c>
      <c r="H33656" s="165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36">
        <f>IF(OR(B33656="GAS",B33656="COL",B33656="LAN",B33656="RICE"),H33656*About!$B$98,IF(B33656="CROP"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hidden="1" x14ac:dyDescent="0.35">
      <c r="A33657" s="165" t="s">
        <v>465</v>
      </c>
      <c r="B33657" s="165" t="s">
        <v>535</v>
      </c>
      <c r="C33657" s="165">
        <v>2040</v>
      </c>
      <c r="D33657" s="165" t="s">
        <v>59</v>
      </c>
      <c r="E33657" s="165" t="s">
        <v>60</v>
      </c>
      <c r="F33657" s="165" t="s">
        <v>548</v>
      </c>
      <c r="G33657" s="165">
        <v>23</v>
      </c>
      <c r="H33657" s="165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36">
        <f>IF(OR(B33657="GAS",B33657="COL",B33657="LAN",B33657="RICE"),H33657*About!$B$98,IF(B33657="CROP"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hidden="1" x14ac:dyDescent="0.35">
      <c r="A33658" s="165" t="s">
        <v>465</v>
      </c>
      <c r="B33658" s="165" t="s">
        <v>535</v>
      </c>
      <c r="C33658" s="165">
        <v>2040</v>
      </c>
      <c r="D33658" s="165" t="s">
        <v>59</v>
      </c>
      <c r="E33658" s="165" t="s">
        <v>60</v>
      </c>
      <c r="F33658" s="165" t="s">
        <v>549</v>
      </c>
      <c r="G33658" s="165">
        <v>32</v>
      </c>
      <c r="H33658" s="165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36">
        <f>IF(OR(B33658="GAS",B33658="COL",B33658="LAN",B33658="RICE"),H33658*About!$B$98,IF(B33658="CROP"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hidden="1" x14ac:dyDescent="0.35">
      <c r="A33659" s="165" t="s">
        <v>465</v>
      </c>
      <c r="B33659" s="165" t="s">
        <v>535</v>
      </c>
      <c r="C33659" s="165">
        <v>2040</v>
      </c>
      <c r="D33659" s="165" t="s">
        <v>59</v>
      </c>
      <c r="E33659" s="165" t="s">
        <v>60</v>
      </c>
      <c r="F33659" s="165" t="s">
        <v>550</v>
      </c>
      <c r="G33659" s="165">
        <v>54</v>
      </c>
      <c r="H33659" s="165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36">
        <f>IF(OR(B33659="GAS",B33659="COL",B33659="LAN",B33659="RICE"),H33659*About!$B$98,IF(B33659="CROP"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hidden="1" x14ac:dyDescent="0.35">
      <c r="A33660" s="165" t="s">
        <v>465</v>
      </c>
      <c r="B33660" s="165" t="s">
        <v>535</v>
      </c>
      <c r="C33660" s="165">
        <v>2040</v>
      </c>
      <c r="D33660" s="165" t="s">
        <v>59</v>
      </c>
      <c r="E33660" s="165" t="s">
        <v>60</v>
      </c>
      <c r="F33660" s="165" t="s">
        <v>539</v>
      </c>
      <c r="G33660" s="165">
        <v>62</v>
      </c>
      <c r="H33660" s="165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36">
        <f>IF(OR(B33660="GAS",B33660="COL",B33660="LAN",B33660="RICE"),H33660*About!$B$98,IF(B33660="CROP"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hidden="1" x14ac:dyDescent="0.35">
      <c r="A33661" s="165" t="s">
        <v>465</v>
      </c>
      <c r="B33661" s="165" t="s">
        <v>535</v>
      </c>
      <c r="C33661" s="165">
        <v>2040</v>
      </c>
      <c r="D33661" s="165" t="s">
        <v>59</v>
      </c>
      <c r="E33661" s="165" t="s">
        <v>60</v>
      </c>
      <c r="F33661" s="165" t="s">
        <v>539</v>
      </c>
      <c r="G33661" s="165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36">
        <f>IF(OR(B33661="GAS",B33661="COL",B33661="LAN",B33661="RICE"),H33661*About!$B$98,IF(B33661="CROP"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hidden="1" x14ac:dyDescent="0.35">
      <c r="A33662" s="165" t="s">
        <v>465</v>
      </c>
      <c r="B33662" s="165" t="s">
        <v>535</v>
      </c>
      <c r="C33662" s="165">
        <v>2040</v>
      </c>
      <c r="D33662" s="165" t="s">
        <v>74</v>
      </c>
      <c r="E33662" s="165" t="s">
        <v>75</v>
      </c>
      <c r="F33662" s="165" t="s">
        <v>540</v>
      </c>
      <c r="G33662" s="165">
        <v>-100000</v>
      </c>
      <c r="H33662" s="165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36">
        <f>IF(OR(B33662="GAS",B33662="COL",B33662="LAN",B33662="RICE"),H33662*About!$B$98,IF(B33662="CROP"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hidden="1" x14ac:dyDescent="0.35">
      <c r="A33663" s="165" t="s">
        <v>465</v>
      </c>
      <c r="B33663" s="165" t="s">
        <v>535</v>
      </c>
      <c r="C33663" s="165">
        <v>2040</v>
      </c>
      <c r="D33663" s="165" t="s">
        <v>74</v>
      </c>
      <c r="E33663" s="165" t="s">
        <v>75</v>
      </c>
      <c r="F33663" s="165" t="s">
        <v>540</v>
      </c>
      <c r="G33663" s="165">
        <v>-51</v>
      </c>
      <c r="H33663" s="165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36">
        <f>IF(OR(B33663="GAS",B33663="COL",B33663="LAN",B33663="RICE"),H33663*About!$B$98,IF(B33663="CROP"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hidden="1" x14ac:dyDescent="0.35">
      <c r="A33664" s="165" t="s">
        <v>465</v>
      </c>
      <c r="B33664" s="165" t="s">
        <v>535</v>
      </c>
      <c r="C33664" s="165">
        <v>2040</v>
      </c>
      <c r="D33664" s="165" t="s">
        <v>74</v>
      </c>
      <c r="E33664" s="165" t="s">
        <v>75</v>
      </c>
      <c r="F33664" s="165" t="s">
        <v>540</v>
      </c>
      <c r="G33664" s="165">
        <v>-51</v>
      </c>
      <c r="H33664" s="165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36">
        <f>IF(OR(B33664="GAS",B33664="COL",B33664="LAN",B33664="RICE"),H33664*About!$B$98,IF(B33664="CROP"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hidden="1" x14ac:dyDescent="0.35">
      <c r="A33665" s="165" t="s">
        <v>465</v>
      </c>
      <c r="B33665" s="165" t="s">
        <v>535</v>
      </c>
      <c r="C33665" s="165">
        <v>2040</v>
      </c>
      <c r="D33665" s="165" t="s">
        <v>74</v>
      </c>
      <c r="E33665" s="165" t="s">
        <v>75</v>
      </c>
      <c r="F33665" s="165" t="s">
        <v>541</v>
      </c>
      <c r="G33665" s="165">
        <v>-10</v>
      </c>
      <c r="H33665" s="165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36">
        <f>IF(OR(B33665="GAS",B33665="COL",B33665="LAN",B33665="RICE"),H33665*About!$B$98,IF(B33665="CROP"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hidden="1" x14ac:dyDescent="0.35">
      <c r="A33666" s="165" t="s">
        <v>465</v>
      </c>
      <c r="B33666" s="165" t="s">
        <v>535</v>
      </c>
      <c r="C33666" s="165">
        <v>2040</v>
      </c>
      <c r="D33666" s="165" t="s">
        <v>74</v>
      </c>
      <c r="E33666" s="165" t="s">
        <v>75</v>
      </c>
      <c r="F33666" s="165" t="s">
        <v>555</v>
      </c>
      <c r="G33666" s="165">
        <v>-3</v>
      </c>
      <c r="H33666" s="165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36">
        <f>IF(OR(B33666="GAS",B33666="COL",B33666="LAN",B33666="RICE"),H33666*About!$B$98,IF(B33666="CROP"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hidden="1" x14ac:dyDescent="0.35">
      <c r="A33667" s="165" t="s">
        <v>465</v>
      </c>
      <c r="B33667" s="165" t="s">
        <v>535</v>
      </c>
      <c r="C33667" s="165">
        <v>2040</v>
      </c>
      <c r="D33667" s="165" t="s">
        <v>74</v>
      </c>
      <c r="E33667" s="165" t="s">
        <v>75</v>
      </c>
      <c r="F33667" s="165" t="s">
        <v>556</v>
      </c>
      <c r="G33667" s="165">
        <v>-2</v>
      </c>
      <c r="H33667" s="165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36">
        <f>IF(OR(B33667="GAS",B33667="COL",B33667="LAN",B33667="RICE"),H33667*About!$B$98,IF(B33667="CROP"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hidden="1" x14ac:dyDescent="0.35">
      <c r="A33668" s="165" t="s">
        <v>465</v>
      </c>
      <c r="B33668" s="165" t="s">
        <v>535</v>
      </c>
      <c r="C33668" s="165">
        <v>2040</v>
      </c>
      <c r="D33668" s="165" t="s">
        <v>74</v>
      </c>
      <c r="E33668" s="165" t="s">
        <v>75</v>
      </c>
      <c r="F33668" s="165" t="s">
        <v>543</v>
      </c>
      <c r="G33668" s="165">
        <v>-2</v>
      </c>
      <c r="H33668" s="165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36">
        <f>IF(OR(B33668="GAS",B33668="COL",B33668="LAN",B33668="RICE"),H33668*About!$B$98,IF(B33668="CROP"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hidden="1" x14ac:dyDescent="0.35">
      <c r="A33669" s="165" t="s">
        <v>465</v>
      </c>
      <c r="B33669" s="165" t="s">
        <v>535</v>
      </c>
      <c r="C33669" s="165">
        <v>2040</v>
      </c>
      <c r="D33669" s="165" t="s">
        <v>74</v>
      </c>
      <c r="E33669" s="165" t="s">
        <v>75</v>
      </c>
      <c r="F33669" s="165" t="s">
        <v>544</v>
      </c>
      <c r="G33669" s="165">
        <v>-2</v>
      </c>
      <c r="H33669" s="165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36">
        <f>IF(OR(B33669="GAS",B33669="COL",B33669="LAN",B33669="RICE"),H33669*About!$B$98,IF(B33669="CROP"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hidden="1" x14ac:dyDescent="0.35">
      <c r="A33670" s="165" t="s">
        <v>465</v>
      </c>
      <c r="B33670" s="165" t="s">
        <v>535</v>
      </c>
      <c r="C33670" s="165">
        <v>2040</v>
      </c>
      <c r="D33670" s="165" t="s">
        <v>74</v>
      </c>
      <c r="E33670" s="165" t="s">
        <v>75</v>
      </c>
      <c r="F33670" s="165" t="s">
        <v>542</v>
      </c>
      <c r="G33670" s="165">
        <v>-2</v>
      </c>
      <c r="H33670" s="165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36">
        <f>IF(OR(B33670="GAS",B33670="COL",B33670="LAN",B33670="RICE"),H33670*About!$B$98,IF(B33670="CROP"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hidden="1" x14ac:dyDescent="0.35">
      <c r="A33671" s="165" t="s">
        <v>465</v>
      </c>
      <c r="B33671" s="165" t="s">
        <v>535</v>
      </c>
      <c r="C33671" s="165">
        <v>2040</v>
      </c>
      <c r="D33671" s="165" t="s">
        <v>74</v>
      </c>
      <c r="E33671" s="165" t="s">
        <v>75</v>
      </c>
      <c r="F33671" s="165" t="s">
        <v>545</v>
      </c>
      <c r="G33671" s="165">
        <v>-1</v>
      </c>
      <c r="H33671" s="165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36">
        <f>IF(OR(B33671="GAS",B33671="COL",B33671="LAN",B33671="RICE"),H33671*About!$B$98,IF(B33671="CROP"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hidden="1" x14ac:dyDescent="0.35">
      <c r="A33672" s="165" t="s">
        <v>465</v>
      </c>
      <c r="B33672" s="165" t="s">
        <v>535</v>
      </c>
      <c r="C33672" s="165">
        <v>2040</v>
      </c>
      <c r="D33672" s="165" t="s">
        <v>74</v>
      </c>
      <c r="E33672" s="165" t="s">
        <v>75</v>
      </c>
      <c r="F33672" s="165" t="s">
        <v>551</v>
      </c>
      <c r="G33672" s="165">
        <v>1</v>
      </c>
      <c r="H33672" s="165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36">
        <f>IF(OR(B33672="GAS",B33672="COL",B33672="LAN",B33672="RICE"),H33672*About!$B$98,IF(B33672="CROP"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hidden="1" x14ac:dyDescent="0.35">
      <c r="A33673" s="165" t="s">
        <v>465</v>
      </c>
      <c r="B33673" s="165" t="s">
        <v>535</v>
      </c>
      <c r="C33673" s="165">
        <v>2040</v>
      </c>
      <c r="D33673" s="165" t="s">
        <v>74</v>
      </c>
      <c r="E33673" s="165" t="s">
        <v>75</v>
      </c>
      <c r="F33673" s="165" t="s">
        <v>558</v>
      </c>
      <c r="G33673" s="165">
        <v>3</v>
      </c>
      <c r="H33673" s="165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36">
        <f>IF(OR(B33673="GAS",B33673="COL",B33673="LAN",B33673="RICE"),H33673*About!$B$98,IF(B33673="CROP"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hidden="1" x14ac:dyDescent="0.35">
      <c r="A33674" s="165" t="s">
        <v>465</v>
      </c>
      <c r="B33674" s="165" t="s">
        <v>535</v>
      </c>
      <c r="C33674" s="165">
        <v>2040</v>
      </c>
      <c r="D33674" s="165" t="s">
        <v>74</v>
      </c>
      <c r="E33674" s="165" t="s">
        <v>75</v>
      </c>
      <c r="F33674" s="165" t="s">
        <v>557</v>
      </c>
      <c r="G33674" s="165">
        <v>3</v>
      </c>
      <c r="H33674" s="165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36">
        <f>IF(OR(B33674="GAS",B33674="COL",B33674="LAN",B33674="RICE"),H33674*About!$B$98,IF(B33674="CROP"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hidden="1" x14ac:dyDescent="0.35">
      <c r="A33675" s="165" t="s">
        <v>465</v>
      </c>
      <c r="B33675" s="165" t="s">
        <v>535</v>
      </c>
      <c r="C33675" s="165">
        <v>2040</v>
      </c>
      <c r="D33675" s="165" t="s">
        <v>74</v>
      </c>
      <c r="E33675" s="165" t="s">
        <v>75</v>
      </c>
      <c r="F33675" s="165" t="s">
        <v>559</v>
      </c>
      <c r="G33675" s="165">
        <v>9</v>
      </c>
      <c r="H33675" s="165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36">
        <f>IF(OR(B33675="GAS",B33675="COL",B33675="LAN",B33675="RICE"),H33675*About!$B$98,IF(B33675="CROP"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hidden="1" x14ac:dyDescent="0.35">
      <c r="A33676" s="165" t="s">
        <v>465</v>
      </c>
      <c r="B33676" s="165" t="s">
        <v>535</v>
      </c>
      <c r="C33676" s="165">
        <v>2040</v>
      </c>
      <c r="D33676" s="165" t="s">
        <v>74</v>
      </c>
      <c r="E33676" s="165" t="s">
        <v>75</v>
      </c>
      <c r="F33676" s="165" t="s">
        <v>546</v>
      </c>
      <c r="G33676" s="165">
        <v>20</v>
      </c>
      <c r="H33676" s="165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36">
        <f>IF(OR(B33676="GAS",B33676="COL",B33676="LAN",B33676="RICE"),H33676*About!$B$98,IF(B33676="CROP"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hidden="1" x14ac:dyDescent="0.35">
      <c r="A33677" s="165" t="s">
        <v>465</v>
      </c>
      <c r="B33677" s="165" t="s">
        <v>535</v>
      </c>
      <c r="C33677" s="165">
        <v>2040</v>
      </c>
      <c r="D33677" s="165" t="s">
        <v>74</v>
      </c>
      <c r="E33677" s="165" t="s">
        <v>75</v>
      </c>
      <c r="F33677" s="165" t="s">
        <v>552</v>
      </c>
      <c r="G33677" s="165">
        <v>21</v>
      </c>
      <c r="H33677" s="165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36">
        <f>IF(OR(B33677="GAS",B33677="COL",B33677="LAN",B33677="RICE"),H33677*About!$B$98,IF(B33677="CROP"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hidden="1" x14ac:dyDescent="0.35">
      <c r="A33678" s="165" t="s">
        <v>465</v>
      </c>
      <c r="B33678" s="165" t="s">
        <v>535</v>
      </c>
      <c r="C33678" s="165">
        <v>2040</v>
      </c>
      <c r="D33678" s="165" t="s">
        <v>74</v>
      </c>
      <c r="E33678" s="165" t="s">
        <v>75</v>
      </c>
      <c r="F33678" s="165" t="s">
        <v>549</v>
      </c>
      <c r="G33678" s="165">
        <v>32</v>
      </c>
      <c r="H33678" s="165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36">
        <f>IF(OR(B33678="GAS",B33678="COL",B33678="LAN",B33678="RICE"),H33678*About!$B$98,IF(B33678="CROP"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hidden="1" x14ac:dyDescent="0.35">
      <c r="A33679" s="165" t="s">
        <v>465</v>
      </c>
      <c r="B33679" s="165" t="s">
        <v>535</v>
      </c>
      <c r="C33679" s="165">
        <v>2040</v>
      </c>
      <c r="D33679" s="165" t="s">
        <v>74</v>
      </c>
      <c r="E33679" s="165" t="s">
        <v>75</v>
      </c>
      <c r="F33679" s="165" t="s">
        <v>549</v>
      </c>
      <c r="G33679" s="165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36">
        <f>IF(OR(B33679="GAS",B33679="COL",B33679="LAN",B33679="RICE"),H33679*About!$B$98,IF(B33679="CROP"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hidden="1" x14ac:dyDescent="0.35">
      <c r="A33680" s="165" t="s">
        <v>465</v>
      </c>
      <c r="B33680" s="165" t="s">
        <v>535</v>
      </c>
      <c r="C33680" s="165">
        <v>2040</v>
      </c>
      <c r="D33680" s="165" t="s">
        <v>82</v>
      </c>
      <c r="E33680" s="165" t="s">
        <v>83</v>
      </c>
      <c r="F33680" s="165" t="s">
        <v>540</v>
      </c>
      <c r="G33680" s="165">
        <v>-100000</v>
      </c>
      <c r="H33680" s="165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36">
        <f>IF(OR(B33680="GAS",B33680="COL",B33680="LAN",B33680="RICE"),H33680*About!$B$98,IF(B33680="CROP"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hidden="1" x14ac:dyDescent="0.35">
      <c r="A33681" s="165" t="s">
        <v>465</v>
      </c>
      <c r="B33681" s="165" t="s">
        <v>535</v>
      </c>
      <c r="C33681" s="165">
        <v>2040</v>
      </c>
      <c r="D33681" s="165" t="s">
        <v>82</v>
      </c>
      <c r="E33681" s="165" t="s">
        <v>83</v>
      </c>
      <c r="F33681" s="165" t="s">
        <v>540</v>
      </c>
      <c r="G33681" s="165">
        <v>-94</v>
      </c>
      <c r="H33681" s="165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36">
        <f>IF(OR(B33681="GAS",B33681="COL",B33681="LAN",B33681="RICE"),H33681*About!$B$98,IF(B33681="CROP"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hidden="1" x14ac:dyDescent="0.35">
      <c r="A33682" s="165" t="s">
        <v>465</v>
      </c>
      <c r="B33682" s="165" t="s">
        <v>535</v>
      </c>
      <c r="C33682" s="165">
        <v>2040</v>
      </c>
      <c r="D33682" s="165" t="s">
        <v>82</v>
      </c>
      <c r="E33682" s="165" t="s">
        <v>83</v>
      </c>
      <c r="F33682" s="165" t="s">
        <v>540</v>
      </c>
      <c r="G33682" s="165">
        <v>-94</v>
      </c>
      <c r="H33682" s="165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36">
        <f>IF(OR(B33682="GAS",B33682="COL",B33682="LAN",B33682="RICE"),H33682*About!$B$98,IF(B33682="CROP"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hidden="1" x14ac:dyDescent="0.35">
      <c r="A33683" s="165" t="s">
        <v>465</v>
      </c>
      <c r="B33683" s="165" t="s">
        <v>535</v>
      </c>
      <c r="C33683" s="165">
        <v>2040</v>
      </c>
      <c r="D33683" s="165" t="s">
        <v>82</v>
      </c>
      <c r="E33683" s="165" t="s">
        <v>83</v>
      </c>
      <c r="F33683" s="165" t="s">
        <v>536</v>
      </c>
      <c r="G33683" s="165">
        <v>-24</v>
      </c>
      <c r="H33683" s="165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36">
        <f>IF(OR(B33683="GAS",B33683="COL",B33683="LAN",B33683="RICE"),H33683*About!$B$98,IF(B33683="CROP"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hidden="1" x14ac:dyDescent="0.35">
      <c r="A33684" s="165" t="s">
        <v>465</v>
      </c>
      <c r="B33684" s="165" t="s">
        <v>535</v>
      </c>
      <c r="C33684" s="165">
        <v>2040</v>
      </c>
      <c r="D33684" s="165" t="s">
        <v>82</v>
      </c>
      <c r="E33684" s="165" t="s">
        <v>83</v>
      </c>
      <c r="F33684" s="165" t="s">
        <v>541</v>
      </c>
      <c r="G33684" s="165">
        <v>-17</v>
      </c>
      <c r="H33684" s="165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36">
        <f>IF(OR(B33684="GAS",B33684="COL",B33684="LAN",B33684="RICE"),H33684*About!$B$98,IF(B33684="CROP"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hidden="1" x14ac:dyDescent="0.35">
      <c r="A33685" s="165" t="s">
        <v>465</v>
      </c>
      <c r="B33685" s="165" t="s">
        <v>535</v>
      </c>
      <c r="C33685" s="165">
        <v>2040</v>
      </c>
      <c r="D33685" s="165" t="s">
        <v>82</v>
      </c>
      <c r="E33685" s="165" t="s">
        <v>83</v>
      </c>
      <c r="F33685" s="165" t="s">
        <v>537</v>
      </c>
      <c r="G33685" s="165">
        <v>-8</v>
      </c>
      <c r="H33685" s="165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36">
        <f>IF(OR(B33685="GAS",B33685="COL",B33685="LAN",B33685="RICE"),H33685*About!$B$98,IF(B33685="CROP"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hidden="1" x14ac:dyDescent="0.35">
      <c r="A33686" s="165" t="s">
        <v>465</v>
      </c>
      <c r="B33686" s="165" t="s">
        <v>535</v>
      </c>
      <c r="C33686" s="165">
        <v>2040</v>
      </c>
      <c r="D33686" s="165" t="s">
        <v>82</v>
      </c>
      <c r="E33686" s="165" t="s">
        <v>83</v>
      </c>
      <c r="F33686" s="165" t="s">
        <v>555</v>
      </c>
      <c r="G33686" s="165">
        <v>-3</v>
      </c>
      <c r="H33686" s="165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36">
        <f>IF(OR(B33686="GAS",B33686="COL",B33686="LAN",B33686="RICE"),H33686*About!$B$98,IF(B33686="CROP"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hidden="1" x14ac:dyDescent="0.35">
      <c r="A33687" s="165" t="s">
        <v>465</v>
      </c>
      <c r="B33687" s="165" t="s">
        <v>535</v>
      </c>
      <c r="C33687" s="165">
        <v>2040</v>
      </c>
      <c r="D33687" s="165" t="s">
        <v>82</v>
      </c>
      <c r="E33687" s="165" t="s">
        <v>83</v>
      </c>
      <c r="F33687" s="165" t="s">
        <v>556</v>
      </c>
      <c r="G33687" s="165">
        <v>-2</v>
      </c>
      <c r="H33687" s="165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36">
        <f>IF(OR(B33687="GAS",B33687="COL",B33687="LAN",B33687="RICE"),H33687*About!$B$98,IF(B33687="CROP"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hidden="1" x14ac:dyDescent="0.35">
      <c r="A33688" s="165" t="s">
        <v>465</v>
      </c>
      <c r="B33688" s="165" t="s">
        <v>535</v>
      </c>
      <c r="C33688" s="165">
        <v>2040</v>
      </c>
      <c r="D33688" s="165" t="s">
        <v>82</v>
      </c>
      <c r="E33688" s="165" t="s">
        <v>83</v>
      </c>
      <c r="F33688" s="165" t="s">
        <v>544</v>
      </c>
      <c r="G33688" s="165">
        <v>-2</v>
      </c>
      <c r="H33688" s="165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36">
        <f>IF(OR(B33688="GAS",B33688="COL",B33688="LAN",B33688="RICE"),H33688*About!$B$98,IF(B33688="CROP"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hidden="1" x14ac:dyDescent="0.35">
      <c r="A33689" s="165" t="s">
        <v>465</v>
      </c>
      <c r="B33689" s="165" t="s">
        <v>535</v>
      </c>
      <c r="C33689" s="165">
        <v>2040</v>
      </c>
      <c r="D33689" s="165" t="s">
        <v>82</v>
      </c>
      <c r="E33689" s="165" t="s">
        <v>83</v>
      </c>
      <c r="F33689" s="165" t="s">
        <v>542</v>
      </c>
      <c r="G33689" s="165">
        <v>-2</v>
      </c>
      <c r="H33689" s="165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36">
        <f>IF(OR(B33689="GAS",B33689="COL",B33689="LAN",B33689="RICE"),H33689*About!$B$98,IF(B33689="CROP"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hidden="1" x14ac:dyDescent="0.35">
      <c r="A33690" s="165" t="s">
        <v>465</v>
      </c>
      <c r="B33690" s="165" t="s">
        <v>535</v>
      </c>
      <c r="C33690" s="165">
        <v>2040</v>
      </c>
      <c r="D33690" s="165" t="s">
        <v>82</v>
      </c>
      <c r="E33690" s="165" t="s">
        <v>83</v>
      </c>
      <c r="F33690" s="165" t="s">
        <v>547</v>
      </c>
      <c r="G33690" s="165">
        <v>-2</v>
      </c>
      <c r="H33690" s="165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36">
        <f>IF(OR(B33690="GAS",B33690="COL",B33690="LAN",B33690="RICE"),H33690*About!$B$98,IF(B33690="CROP"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hidden="1" x14ac:dyDescent="0.35">
      <c r="A33691" s="165" t="s">
        <v>465</v>
      </c>
      <c r="B33691" s="165" t="s">
        <v>535</v>
      </c>
      <c r="C33691" s="165">
        <v>2040</v>
      </c>
      <c r="D33691" s="165" t="s">
        <v>82</v>
      </c>
      <c r="E33691" s="165" t="s">
        <v>83</v>
      </c>
      <c r="F33691" s="165" t="s">
        <v>543</v>
      </c>
      <c r="G33691" s="165">
        <v>-2</v>
      </c>
      <c r="H33691" s="165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36">
        <f>IF(OR(B33691="GAS",B33691="COL",B33691="LAN",B33691="RICE"),H33691*About!$B$98,IF(B33691="CROP"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hidden="1" x14ac:dyDescent="0.35">
      <c r="A33692" s="165" t="s">
        <v>465</v>
      </c>
      <c r="B33692" s="165" t="s">
        <v>535</v>
      </c>
      <c r="C33692" s="165">
        <v>2040</v>
      </c>
      <c r="D33692" s="165" t="s">
        <v>82</v>
      </c>
      <c r="E33692" s="165" t="s">
        <v>83</v>
      </c>
      <c r="F33692" s="165" t="s">
        <v>560</v>
      </c>
      <c r="G33692" s="165">
        <v>-2</v>
      </c>
      <c r="H33692" s="165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36">
        <f>IF(OR(B33692="GAS",B33692="COL",B33692="LAN",B33692="RICE"),H33692*About!$B$98,IF(B33692="CROP"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hidden="1" x14ac:dyDescent="0.35">
      <c r="A33693" s="165" t="s">
        <v>465</v>
      </c>
      <c r="B33693" s="165" t="s">
        <v>535</v>
      </c>
      <c r="C33693" s="165">
        <v>2040</v>
      </c>
      <c r="D33693" s="165" t="s">
        <v>82</v>
      </c>
      <c r="E33693" s="165" t="s">
        <v>83</v>
      </c>
      <c r="F33693" s="165" t="s">
        <v>545</v>
      </c>
      <c r="G33693" s="165">
        <v>-1</v>
      </c>
      <c r="H33693" s="165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36">
        <f>IF(OR(B33693="GAS",B33693="COL",B33693="LAN",B33693="RICE"),H33693*About!$B$98,IF(B33693="CROP"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hidden="1" x14ac:dyDescent="0.35">
      <c r="A33694" s="165" t="s">
        <v>465</v>
      </c>
      <c r="B33694" s="165" t="s">
        <v>535</v>
      </c>
      <c r="C33694" s="165">
        <v>2040</v>
      </c>
      <c r="D33694" s="165" t="s">
        <v>82</v>
      </c>
      <c r="E33694" s="165" t="s">
        <v>83</v>
      </c>
      <c r="F33694" s="165" t="s">
        <v>551</v>
      </c>
      <c r="G33694" s="165">
        <v>1</v>
      </c>
      <c r="H33694" s="165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36">
        <f>IF(OR(B33694="GAS",B33694="COL",B33694="LAN",B33694="RICE"),H33694*About!$B$98,IF(B33694="CROP"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hidden="1" x14ac:dyDescent="0.35">
      <c r="A33695" s="165" t="s">
        <v>465</v>
      </c>
      <c r="B33695" s="165" t="s">
        <v>535</v>
      </c>
      <c r="C33695" s="165">
        <v>2040</v>
      </c>
      <c r="D33695" s="165" t="s">
        <v>82</v>
      </c>
      <c r="E33695" s="165" t="s">
        <v>83</v>
      </c>
      <c r="F33695" s="165" t="s">
        <v>538</v>
      </c>
      <c r="G33695" s="165">
        <v>2</v>
      </c>
      <c r="H33695" s="165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36">
        <f>IF(OR(B33695="GAS",B33695="COL",B33695="LAN",B33695="RICE"),H33695*About!$B$98,IF(B33695="CROP"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hidden="1" x14ac:dyDescent="0.35">
      <c r="A33696" s="165" t="s">
        <v>465</v>
      </c>
      <c r="B33696" s="165" t="s">
        <v>535</v>
      </c>
      <c r="C33696" s="165">
        <v>2040</v>
      </c>
      <c r="D33696" s="165" t="s">
        <v>82</v>
      </c>
      <c r="E33696" s="165" t="s">
        <v>83</v>
      </c>
      <c r="F33696" s="165" t="s">
        <v>558</v>
      </c>
      <c r="G33696" s="165">
        <v>3</v>
      </c>
      <c r="H33696" s="165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36">
        <f>IF(OR(B33696="GAS",B33696="COL",B33696="LAN",B33696="RICE"),H33696*About!$B$98,IF(B33696="CROP"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hidden="1" x14ac:dyDescent="0.35">
      <c r="A33697" s="165" t="s">
        <v>465</v>
      </c>
      <c r="B33697" s="165" t="s">
        <v>535</v>
      </c>
      <c r="C33697" s="165">
        <v>2040</v>
      </c>
      <c r="D33697" s="165" t="s">
        <v>82</v>
      </c>
      <c r="E33697" s="165" t="s">
        <v>83</v>
      </c>
      <c r="F33697" s="165" t="s">
        <v>557</v>
      </c>
      <c r="G33697" s="165">
        <v>3</v>
      </c>
      <c r="H33697" s="165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36">
        <f>IF(OR(B33697="GAS",B33697="COL",B33697="LAN",B33697="RICE"),H33697*About!$B$98,IF(B33697="CROP"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hidden="1" x14ac:dyDescent="0.35">
      <c r="A33698" s="165" t="s">
        <v>465</v>
      </c>
      <c r="B33698" s="165" t="s">
        <v>535</v>
      </c>
      <c r="C33698" s="165">
        <v>2040</v>
      </c>
      <c r="D33698" s="165" t="s">
        <v>82</v>
      </c>
      <c r="E33698" s="165" t="s">
        <v>83</v>
      </c>
      <c r="F33698" s="165" t="s">
        <v>559</v>
      </c>
      <c r="G33698" s="165">
        <v>9</v>
      </c>
      <c r="H33698" s="165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36">
        <f>IF(OR(B33698="GAS",B33698="COL",B33698="LAN",B33698="RICE"),H33698*About!$B$98,IF(B33698="CROP"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hidden="1" x14ac:dyDescent="0.35">
      <c r="A33699" s="165" t="s">
        <v>465</v>
      </c>
      <c r="B33699" s="165" t="s">
        <v>535</v>
      </c>
      <c r="C33699" s="165">
        <v>2040</v>
      </c>
      <c r="D33699" s="165" t="s">
        <v>82</v>
      </c>
      <c r="E33699" s="165" t="s">
        <v>83</v>
      </c>
      <c r="F33699" s="165" t="s">
        <v>546</v>
      </c>
      <c r="G33699" s="165">
        <v>10</v>
      </c>
      <c r="H33699" s="165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36">
        <f>IF(OR(B33699="GAS",B33699="COL",B33699="LAN",B33699="RICE"),H33699*About!$B$98,IF(B33699="CROP"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hidden="1" x14ac:dyDescent="0.35">
      <c r="A33700" s="165" t="s">
        <v>465</v>
      </c>
      <c r="B33700" s="165" t="s">
        <v>535</v>
      </c>
      <c r="C33700" s="165">
        <v>2040</v>
      </c>
      <c r="D33700" s="165" t="s">
        <v>82</v>
      </c>
      <c r="E33700" s="165" t="s">
        <v>83</v>
      </c>
      <c r="F33700" s="165" t="s">
        <v>554</v>
      </c>
      <c r="G33700" s="165">
        <v>12</v>
      </c>
      <c r="H33700" s="165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36">
        <f>IF(OR(B33700="GAS",B33700="COL",B33700="LAN",B33700="RICE"),H33700*About!$B$98,IF(B33700="CROP"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hidden="1" x14ac:dyDescent="0.35">
      <c r="A33701" s="165" t="s">
        <v>465</v>
      </c>
      <c r="B33701" s="165" t="s">
        <v>535</v>
      </c>
      <c r="C33701" s="165">
        <v>2040</v>
      </c>
      <c r="D33701" s="165" t="s">
        <v>82</v>
      </c>
      <c r="E33701" s="165" t="s">
        <v>83</v>
      </c>
      <c r="F33701" s="165" t="s">
        <v>552</v>
      </c>
      <c r="G33701" s="165">
        <v>21</v>
      </c>
      <c r="H33701" s="165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36">
        <f>IF(OR(B33701="GAS",B33701="COL",B33701="LAN",B33701="RICE"),H33701*About!$B$98,IF(B33701="CROP"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hidden="1" x14ac:dyDescent="0.35">
      <c r="A33702" s="165" t="s">
        <v>465</v>
      </c>
      <c r="B33702" s="165" t="s">
        <v>535</v>
      </c>
      <c r="C33702" s="165">
        <v>2040</v>
      </c>
      <c r="D33702" s="165" t="s">
        <v>82</v>
      </c>
      <c r="E33702" s="165" t="s">
        <v>83</v>
      </c>
      <c r="F33702" s="165" t="s">
        <v>548</v>
      </c>
      <c r="G33702" s="165">
        <v>23</v>
      </c>
      <c r="H33702" s="165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36">
        <f>IF(OR(B33702="GAS",B33702="COL",B33702="LAN",B33702="RICE"),H33702*About!$B$98,IF(B33702="CROP"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hidden="1" x14ac:dyDescent="0.35">
      <c r="A33703" s="165" t="s">
        <v>465</v>
      </c>
      <c r="B33703" s="165" t="s">
        <v>535</v>
      </c>
      <c r="C33703" s="165">
        <v>2040</v>
      </c>
      <c r="D33703" s="165" t="s">
        <v>82</v>
      </c>
      <c r="E33703" s="165" t="s">
        <v>83</v>
      </c>
      <c r="F33703" s="165" t="s">
        <v>549</v>
      </c>
      <c r="G33703" s="165">
        <v>32</v>
      </c>
      <c r="H33703" s="165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36">
        <f>IF(OR(B33703="GAS",B33703="COL",B33703="LAN",B33703="RICE"),H33703*About!$B$98,IF(B33703="CROP"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hidden="1" x14ac:dyDescent="0.35">
      <c r="A33704" s="165" t="s">
        <v>465</v>
      </c>
      <c r="B33704" s="165" t="s">
        <v>535</v>
      </c>
      <c r="C33704" s="165">
        <v>2040</v>
      </c>
      <c r="D33704" s="165" t="s">
        <v>82</v>
      </c>
      <c r="E33704" s="165" t="s">
        <v>83</v>
      </c>
      <c r="F33704" s="165" t="s">
        <v>550</v>
      </c>
      <c r="G33704" s="165">
        <v>54</v>
      </c>
      <c r="H33704" s="165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36">
        <f>IF(OR(B33704="GAS",B33704="COL",B33704="LAN",B33704="RICE"),H33704*About!$B$98,IF(B33704="CROP"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hidden="1" x14ac:dyDescent="0.35">
      <c r="A33705" s="165" t="s">
        <v>465</v>
      </c>
      <c r="B33705" s="165" t="s">
        <v>535</v>
      </c>
      <c r="C33705" s="165">
        <v>2040</v>
      </c>
      <c r="D33705" s="165" t="s">
        <v>82</v>
      </c>
      <c r="E33705" s="165" t="s">
        <v>83</v>
      </c>
      <c r="F33705" s="165" t="s">
        <v>539</v>
      </c>
      <c r="G33705" s="165">
        <v>62</v>
      </c>
      <c r="H33705" s="165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36">
        <f>IF(OR(B33705="GAS",B33705="COL",B33705="LAN",B33705="RICE"),H33705*About!$B$98,IF(B33705="CROP"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hidden="1" x14ac:dyDescent="0.35">
      <c r="A33706" s="165" t="s">
        <v>465</v>
      </c>
      <c r="B33706" s="165" t="s">
        <v>535</v>
      </c>
      <c r="C33706" s="165">
        <v>2040</v>
      </c>
      <c r="D33706" s="165" t="s">
        <v>82</v>
      </c>
      <c r="E33706" s="165" t="s">
        <v>83</v>
      </c>
      <c r="F33706" s="165" t="s">
        <v>539</v>
      </c>
      <c r="G33706" s="165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36">
        <f>IF(OR(B33706="GAS",B33706="COL",B33706="LAN",B33706="RICE"),H33706*About!$B$98,IF(B33706="CROP"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hidden="1" x14ac:dyDescent="0.35">
      <c r="A33707" s="165" t="s">
        <v>465</v>
      </c>
      <c r="B33707" s="165" t="s">
        <v>535</v>
      </c>
      <c r="C33707" s="165">
        <v>2040</v>
      </c>
      <c r="D33707" s="165" t="s">
        <v>156</v>
      </c>
      <c r="E33707" s="165" t="s">
        <v>157</v>
      </c>
      <c r="F33707" s="165" t="s">
        <v>540</v>
      </c>
      <c r="G33707" s="165">
        <v>-100000</v>
      </c>
      <c r="H33707" s="165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36">
        <f>IF(OR(B33707="GAS",B33707="COL",B33707="LAN",B33707="RICE"),H33707*About!$B$98,IF(B33707="CROP"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hidden="1" x14ac:dyDescent="0.35">
      <c r="A33708" s="165" t="s">
        <v>465</v>
      </c>
      <c r="B33708" s="165" t="s">
        <v>535</v>
      </c>
      <c r="C33708" s="165">
        <v>2040</v>
      </c>
      <c r="D33708" s="165" t="s">
        <v>156</v>
      </c>
      <c r="E33708" s="165" t="s">
        <v>157</v>
      </c>
      <c r="F33708" s="165" t="s">
        <v>540</v>
      </c>
      <c r="G33708" s="165">
        <v>-94</v>
      </c>
      <c r="H33708" s="165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36">
        <f>IF(OR(B33708="GAS",B33708="COL",B33708="LAN",B33708="RICE"),H33708*About!$B$98,IF(B33708="CROP"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hidden="1" x14ac:dyDescent="0.35">
      <c r="A33709" s="165" t="s">
        <v>465</v>
      </c>
      <c r="B33709" s="165" t="s">
        <v>535</v>
      </c>
      <c r="C33709" s="165">
        <v>2040</v>
      </c>
      <c r="D33709" s="165" t="s">
        <v>156</v>
      </c>
      <c r="E33709" s="165" t="s">
        <v>157</v>
      </c>
      <c r="F33709" s="165" t="s">
        <v>540</v>
      </c>
      <c r="G33709" s="165">
        <v>-94</v>
      </c>
      <c r="H33709" s="165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36">
        <f>IF(OR(B33709="GAS",B33709="COL",B33709="LAN",B33709="RICE"),H33709*About!$B$98,IF(B33709="CROP"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hidden="1" x14ac:dyDescent="0.35">
      <c r="A33710" s="165" t="s">
        <v>465</v>
      </c>
      <c r="B33710" s="165" t="s">
        <v>535</v>
      </c>
      <c r="C33710" s="165">
        <v>2040</v>
      </c>
      <c r="D33710" s="165" t="s">
        <v>156</v>
      </c>
      <c r="E33710" s="165" t="s">
        <v>157</v>
      </c>
      <c r="F33710" s="165" t="s">
        <v>536</v>
      </c>
      <c r="G33710" s="165">
        <v>-24</v>
      </c>
      <c r="H33710" s="165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36">
        <f>IF(OR(B33710="GAS",B33710="COL",B33710="LAN",B33710="RICE"),H33710*About!$B$98,IF(B33710="CROP"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hidden="1" x14ac:dyDescent="0.35">
      <c r="A33711" s="165" t="s">
        <v>465</v>
      </c>
      <c r="B33711" s="165" t="s">
        <v>535</v>
      </c>
      <c r="C33711" s="165">
        <v>2040</v>
      </c>
      <c r="D33711" s="165" t="s">
        <v>156</v>
      </c>
      <c r="E33711" s="165" t="s">
        <v>157</v>
      </c>
      <c r="F33711" s="165" t="s">
        <v>541</v>
      </c>
      <c r="G33711" s="165">
        <v>-17</v>
      </c>
      <c r="H33711" s="165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36">
        <f>IF(OR(B33711="GAS",B33711="COL",B33711="LAN",B33711="RICE"),H33711*About!$B$98,IF(B33711="CROP"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hidden="1" x14ac:dyDescent="0.35">
      <c r="A33712" s="165" t="s">
        <v>465</v>
      </c>
      <c r="B33712" s="165" t="s">
        <v>535</v>
      </c>
      <c r="C33712" s="165">
        <v>2040</v>
      </c>
      <c r="D33712" s="165" t="s">
        <v>156</v>
      </c>
      <c r="E33712" s="165" t="s">
        <v>157</v>
      </c>
      <c r="F33712" s="165" t="s">
        <v>537</v>
      </c>
      <c r="G33712" s="165">
        <v>-8</v>
      </c>
      <c r="H33712" s="165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36">
        <f>IF(OR(B33712="GAS",B33712="COL",B33712="LAN",B33712="RICE"),H33712*About!$B$98,IF(B33712="CROP"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hidden="1" x14ac:dyDescent="0.35">
      <c r="A33713" s="165" t="s">
        <v>465</v>
      </c>
      <c r="B33713" s="165" t="s">
        <v>535</v>
      </c>
      <c r="C33713" s="165">
        <v>2040</v>
      </c>
      <c r="D33713" s="165" t="s">
        <v>156</v>
      </c>
      <c r="E33713" s="165" t="s">
        <v>157</v>
      </c>
      <c r="F33713" s="165" t="s">
        <v>555</v>
      </c>
      <c r="G33713" s="165">
        <v>-3</v>
      </c>
      <c r="H33713" s="165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36">
        <f>IF(OR(B33713="GAS",B33713="COL",B33713="LAN",B33713="RICE"),H33713*About!$B$98,IF(B33713="CROP"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hidden="1" x14ac:dyDescent="0.35">
      <c r="A33714" s="165" t="s">
        <v>465</v>
      </c>
      <c r="B33714" s="165" t="s">
        <v>535</v>
      </c>
      <c r="C33714" s="165">
        <v>2040</v>
      </c>
      <c r="D33714" s="165" t="s">
        <v>156</v>
      </c>
      <c r="E33714" s="165" t="s">
        <v>157</v>
      </c>
      <c r="F33714" s="165" t="s">
        <v>547</v>
      </c>
      <c r="G33714" s="165">
        <v>-2</v>
      </c>
      <c r="H33714" s="165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36">
        <f>IF(OR(B33714="GAS",B33714="COL",B33714="LAN",B33714="RICE"),H33714*About!$B$98,IF(B33714="CROP"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hidden="1" x14ac:dyDescent="0.35">
      <c r="A33715" s="165" t="s">
        <v>465</v>
      </c>
      <c r="B33715" s="165" t="s">
        <v>535</v>
      </c>
      <c r="C33715" s="165">
        <v>2040</v>
      </c>
      <c r="D33715" s="165" t="s">
        <v>156</v>
      </c>
      <c r="E33715" s="165" t="s">
        <v>157</v>
      </c>
      <c r="F33715" s="165" t="s">
        <v>543</v>
      </c>
      <c r="G33715" s="165">
        <v>-2</v>
      </c>
      <c r="H33715" s="165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36">
        <f>IF(OR(B33715="GAS",B33715="COL",B33715="LAN",B33715="RICE"),H33715*About!$B$98,IF(B33715="CROP"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hidden="1" x14ac:dyDescent="0.35">
      <c r="A33716" s="165" t="s">
        <v>465</v>
      </c>
      <c r="B33716" s="165" t="s">
        <v>535</v>
      </c>
      <c r="C33716" s="165">
        <v>2040</v>
      </c>
      <c r="D33716" s="165" t="s">
        <v>156</v>
      </c>
      <c r="E33716" s="165" t="s">
        <v>157</v>
      </c>
      <c r="F33716" s="165" t="s">
        <v>544</v>
      </c>
      <c r="G33716" s="165">
        <v>-2</v>
      </c>
      <c r="H33716" s="165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36">
        <f>IF(OR(B33716="GAS",B33716="COL",B33716="LAN",B33716="RICE"),H33716*About!$B$98,IF(B33716="CROP"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hidden="1" x14ac:dyDescent="0.35">
      <c r="A33717" s="165" t="s">
        <v>465</v>
      </c>
      <c r="B33717" s="165" t="s">
        <v>535</v>
      </c>
      <c r="C33717" s="165">
        <v>2040</v>
      </c>
      <c r="D33717" s="165" t="s">
        <v>156</v>
      </c>
      <c r="E33717" s="165" t="s">
        <v>157</v>
      </c>
      <c r="F33717" s="165" t="s">
        <v>542</v>
      </c>
      <c r="G33717" s="165">
        <v>-2</v>
      </c>
      <c r="H33717" s="165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36">
        <f>IF(OR(B33717="GAS",B33717="COL",B33717="LAN",B33717="RICE"),H33717*About!$B$98,IF(B33717="CROP"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hidden="1" x14ac:dyDescent="0.35">
      <c r="A33718" s="165" t="s">
        <v>465</v>
      </c>
      <c r="B33718" s="165" t="s">
        <v>535</v>
      </c>
      <c r="C33718" s="165">
        <v>2040</v>
      </c>
      <c r="D33718" s="165" t="s">
        <v>156</v>
      </c>
      <c r="E33718" s="165" t="s">
        <v>157</v>
      </c>
      <c r="F33718" s="165" t="s">
        <v>556</v>
      </c>
      <c r="G33718" s="165">
        <v>-2</v>
      </c>
      <c r="H33718" s="165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36">
        <f>IF(OR(B33718="GAS",B33718="COL",B33718="LAN",B33718="RICE"),H33718*About!$B$98,IF(B33718="CROP"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hidden="1" x14ac:dyDescent="0.35">
      <c r="A33719" s="165" t="s">
        <v>465</v>
      </c>
      <c r="B33719" s="165" t="s">
        <v>535</v>
      </c>
      <c r="C33719" s="165">
        <v>2040</v>
      </c>
      <c r="D33719" s="165" t="s">
        <v>156</v>
      </c>
      <c r="E33719" s="165" t="s">
        <v>157</v>
      </c>
      <c r="F33719" s="165" t="s">
        <v>560</v>
      </c>
      <c r="G33719" s="165">
        <v>-2</v>
      </c>
      <c r="H33719" s="165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36">
        <f>IF(OR(B33719="GAS",B33719="COL",B33719="LAN",B33719="RICE"),H33719*About!$B$98,IF(B33719="CROP"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hidden="1" x14ac:dyDescent="0.35">
      <c r="A33720" s="165" t="s">
        <v>465</v>
      </c>
      <c r="B33720" s="165" t="s">
        <v>535</v>
      </c>
      <c r="C33720" s="165">
        <v>2040</v>
      </c>
      <c r="D33720" s="165" t="s">
        <v>156</v>
      </c>
      <c r="E33720" s="165" t="s">
        <v>157</v>
      </c>
      <c r="F33720" s="165" t="s">
        <v>545</v>
      </c>
      <c r="G33720" s="165">
        <v>-1</v>
      </c>
      <c r="H33720" s="165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36">
        <f>IF(OR(B33720="GAS",B33720="COL",B33720="LAN",B33720="RICE"),H33720*About!$B$98,IF(B33720="CROP"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hidden="1" x14ac:dyDescent="0.35">
      <c r="A33721" s="165" t="s">
        <v>465</v>
      </c>
      <c r="B33721" s="165" t="s">
        <v>535</v>
      </c>
      <c r="C33721" s="165">
        <v>2040</v>
      </c>
      <c r="D33721" s="165" t="s">
        <v>156</v>
      </c>
      <c r="E33721" s="165" t="s">
        <v>157</v>
      </c>
      <c r="F33721" s="165" t="s">
        <v>551</v>
      </c>
      <c r="G33721" s="165">
        <v>1</v>
      </c>
      <c r="H33721" s="165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36">
        <f>IF(OR(B33721="GAS",B33721="COL",B33721="LAN",B33721="RICE"),H33721*About!$B$98,IF(B33721="CROP"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hidden="1" x14ac:dyDescent="0.35">
      <c r="A33722" s="165" t="s">
        <v>465</v>
      </c>
      <c r="B33722" s="165" t="s">
        <v>535</v>
      </c>
      <c r="C33722" s="165">
        <v>2040</v>
      </c>
      <c r="D33722" s="165" t="s">
        <v>156</v>
      </c>
      <c r="E33722" s="165" t="s">
        <v>157</v>
      </c>
      <c r="F33722" s="165" t="s">
        <v>538</v>
      </c>
      <c r="G33722" s="165">
        <v>2</v>
      </c>
      <c r="H33722" s="165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36">
        <f>IF(OR(B33722="GAS",B33722="COL",B33722="LAN",B33722="RICE"),H33722*About!$B$98,IF(B33722="CROP"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hidden="1" x14ac:dyDescent="0.35">
      <c r="A33723" s="165" t="s">
        <v>465</v>
      </c>
      <c r="B33723" s="165" t="s">
        <v>535</v>
      </c>
      <c r="C33723" s="165">
        <v>2040</v>
      </c>
      <c r="D33723" s="165" t="s">
        <v>156</v>
      </c>
      <c r="E33723" s="165" t="s">
        <v>157</v>
      </c>
      <c r="F33723" s="165" t="s">
        <v>557</v>
      </c>
      <c r="G33723" s="165">
        <v>3</v>
      </c>
      <c r="H33723" s="165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36">
        <f>IF(OR(B33723="GAS",B33723="COL",B33723="LAN",B33723="RICE"),H33723*About!$B$98,IF(B33723="CROP"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hidden="1" x14ac:dyDescent="0.35">
      <c r="A33724" s="165" t="s">
        <v>465</v>
      </c>
      <c r="B33724" s="165" t="s">
        <v>535</v>
      </c>
      <c r="C33724" s="165">
        <v>2040</v>
      </c>
      <c r="D33724" s="165" t="s">
        <v>156</v>
      </c>
      <c r="E33724" s="165" t="s">
        <v>157</v>
      </c>
      <c r="F33724" s="165" t="s">
        <v>558</v>
      </c>
      <c r="G33724" s="165">
        <v>3</v>
      </c>
      <c r="H33724" s="165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36">
        <f>IF(OR(B33724="GAS",B33724="COL",B33724="LAN",B33724="RICE"),H33724*About!$B$98,IF(B33724="CROP"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hidden="1" x14ac:dyDescent="0.35">
      <c r="A33725" s="165" t="s">
        <v>465</v>
      </c>
      <c r="B33725" s="165" t="s">
        <v>535</v>
      </c>
      <c r="C33725" s="165">
        <v>2040</v>
      </c>
      <c r="D33725" s="165" t="s">
        <v>156</v>
      </c>
      <c r="E33725" s="165" t="s">
        <v>157</v>
      </c>
      <c r="F33725" s="165" t="s">
        <v>559</v>
      </c>
      <c r="G33725" s="165">
        <v>9</v>
      </c>
      <c r="H33725" s="165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36">
        <f>IF(OR(B33725="GAS",B33725="COL",B33725="LAN",B33725="RICE"),H33725*About!$B$98,IF(B33725="CROP"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hidden="1" x14ac:dyDescent="0.35">
      <c r="A33726" s="165" t="s">
        <v>465</v>
      </c>
      <c r="B33726" s="165" t="s">
        <v>535</v>
      </c>
      <c r="C33726" s="165">
        <v>2040</v>
      </c>
      <c r="D33726" s="165" t="s">
        <v>156</v>
      </c>
      <c r="E33726" s="165" t="s">
        <v>157</v>
      </c>
      <c r="F33726" s="165" t="s">
        <v>546</v>
      </c>
      <c r="G33726" s="165">
        <v>10</v>
      </c>
      <c r="H33726" s="165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36">
        <f>IF(OR(B33726="GAS",B33726="COL",B33726="LAN",B33726="RICE"),H33726*About!$B$98,IF(B33726="CROP"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hidden="1" x14ac:dyDescent="0.35">
      <c r="A33727" s="165" t="s">
        <v>465</v>
      </c>
      <c r="B33727" s="165" t="s">
        <v>535</v>
      </c>
      <c r="C33727" s="165">
        <v>2040</v>
      </c>
      <c r="D33727" s="165" t="s">
        <v>156</v>
      </c>
      <c r="E33727" s="165" t="s">
        <v>157</v>
      </c>
      <c r="F33727" s="165" t="s">
        <v>554</v>
      </c>
      <c r="G33727" s="165">
        <v>12</v>
      </c>
      <c r="H33727" s="165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36">
        <f>IF(OR(B33727="GAS",B33727="COL",B33727="LAN",B33727="RICE"),H33727*About!$B$98,IF(B33727="CROP"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hidden="1" x14ac:dyDescent="0.35">
      <c r="A33728" s="165" t="s">
        <v>465</v>
      </c>
      <c r="B33728" s="165" t="s">
        <v>535</v>
      </c>
      <c r="C33728" s="165">
        <v>2040</v>
      </c>
      <c r="D33728" s="165" t="s">
        <v>156</v>
      </c>
      <c r="E33728" s="165" t="s">
        <v>157</v>
      </c>
      <c r="F33728" s="165" t="s">
        <v>552</v>
      </c>
      <c r="G33728" s="165">
        <v>21</v>
      </c>
      <c r="H33728" s="165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36">
        <f>IF(OR(B33728="GAS",B33728="COL",B33728="LAN",B33728="RICE"),H33728*About!$B$98,IF(B33728="CROP"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hidden="1" x14ac:dyDescent="0.35">
      <c r="A33729" s="165" t="s">
        <v>465</v>
      </c>
      <c r="B33729" s="165" t="s">
        <v>535</v>
      </c>
      <c r="C33729" s="165">
        <v>2040</v>
      </c>
      <c r="D33729" s="165" t="s">
        <v>156</v>
      </c>
      <c r="E33729" s="165" t="s">
        <v>157</v>
      </c>
      <c r="F33729" s="165" t="s">
        <v>548</v>
      </c>
      <c r="G33729" s="165">
        <v>23</v>
      </c>
      <c r="H33729" s="165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36">
        <f>IF(OR(B33729="GAS",B33729="COL",B33729="LAN",B33729="RICE"),H33729*About!$B$98,IF(B33729="CROP"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hidden="1" x14ac:dyDescent="0.35">
      <c r="A33730" s="165" t="s">
        <v>465</v>
      </c>
      <c r="B33730" s="165" t="s">
        <v>535</v>
      </c>
      <c r="C33730" s="165">
        <v>2040</v>
      </c>
      <c r="D33730" s="165" t="s">
        <v>156</v>
      </c>
      <c r="E33730" s="165" t="s">
        <v>157</v>
      </c>
      <c r="F33730" s="165" t="s">
        <v>549</v>
      </c>
      <c r="G33730" s="165">
        <v>32</v>
      </c>
      <c r="H33730" s="165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36">
        <f>IF(OR(B33730="GAS",B33730="COL",B33730="LAN",B33730="RICE"),H33730*About!$B$98,IF(B33730="CROP"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hidden="1" x14ac:dyDescent="0.35">
      <c r="A33731" s="165" t="s">
        <v>465</v>
      </c>
      <c r="B33731" s="165" t="s">
        <v>535</v>
      </c>
      <c r="C33731" s="165">
        <v>2040</v>
      </c>
      <c r="D33731" s="165" t="s">
        <v>156</v>
      </c>
      <c r="E33731" s="165" t="s">
        <v>157</v>
      </c>
      <c r="F33731" s="165" t="s">
        <v>550</v>
      </c>
      <c r="G33731" s="165">
        <v>54</v>
      </c>
      <c r="H33731" s="165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36">
        <f>IF(OR(B33731="GAS",B33731="COL",B33731="LAN",B33731="RICE"),H33731*About!$B$98,IF(B33731="CROP"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hidden="1" x14ac:dyDescent="0.35">
      <c r="A33732" s="165" t="s">
        <v>465</v>
      </c>
      <c r="B33732" s="165" t="s">
        <v>535</v>
      </c>
      <c r="C33732" s="165">
        <v>2040</v>
      </c>
      <c r="D33732" s="165" t="s">
        <v>156</v>
      </c>
      <c r="E33732" s="165" t="s">
        <v>157</v>
      </c>
      <c r="F33732" s="165" t="s">
        <v>539</v>
      </c>
      <c r="G33732" s="165">
        <v>62</v>
      </c>
      <c r="H33732" s="165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36">
        <f>IF(OR(B33732="GAS",B33732="COL",B33732="LAN",B33732="RICE"),H33732*About!$B$98,IF(B33732="CROP"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hidden="1" x14ac:dyDescent="0.35">
      <c r="A33733" s="165" t="s">
        <v>465</v>
      </c>
      <c r="B33733" s="165" t="s">
        <v>535</v>
      </c>
      <c r="C33733" s="165">
        <v>2040</v>
      </c>
      <c r="D33733" s="165" t="s">
        <v>156</v>
      </c>
      <c r="E33733" s="165" t="s">
        <v>157</v>
      </c>
      <c r="F33733" s="165" t="s">
        <v>539</v>
      </c>
      <c r="G33733" s="165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36">
        <f>IF(OR(B33733="GAS",B33733="COL",B33733="LAN",B33733="RICE"),H33733*About!$B$98,IF(B33733="CROP"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hidden="1" x14ac:dyDescent="0.35">
      <c r="A33734" s="165" t="s">
        <v>465</v>
      </c>
      <c r="B33734" s="165" t="s">
        <v>535</v>
      </c>
      <c r="C33734" s="165">
        <v>2040</v>
      </c>
      <c r="D33734" s="165" t="s">
        <v>158</v>
      </c>
      <c r="E33734" s="165" t="s">
        <v>159</v>
      </c>
      <c r="F33734" s="165" t="s">
        <v>540</v>
      </c>
      <c r="G33734" s="165">
        <v>-100000</v>
      </c>
      <c r="H33734" s="165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36">
        <f>IF(OR(B33734="GAS",B33734="COL",B33734="LAN",B33734="RICE"),H33734*About!$B$98,IF(B33734="CROP"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hidden="1" x14ac:dyDescent="0.35">
      <c r="A33735" s="165" t="s">
        <v>465</v>
      </c>
      <c r="B33735" s="165" t="s">
        <v>535</v>
      </c>
      <c r="C33735" s="165">
        <v>2040</v>
      </c>
      <c r="D33735" s="165" t="s">
        <v>158</v>
      </c>
      <c r="E33735" s="165" t="s">
        <v>159</v>
      </c>
      <c r="F33735" s="165" t="s">
        <v>540</v>
      </c>
      <c r="G33735" s="165">
        <v>-94</v>
      </c>
      <c r="H33735" s="165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36">
        <f>IF(OR(B33735="GAS",B33735="COL",B33735="LAN",B33735="RICE"),H33735*About!$B$98,IF(B33735="CROP"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hidden="1" x14ac:dyDescent="0.35">
      <c r="A33736" s="165" t="s">
        <v>465</v>
      </c>
      <c r="B33736" s="165" t="s">
        <v>535</v>
      </c>
      <c r="C33736" s="165">
        <v>2040</v>
      </c>
      <c r="D33736" s="165" t="s">
        <v>158</v>
      </c>
      <c r="E33736" s="165" t="s">
        <v>159</v>
      </c>
      <c r="F33736" s="165" t="s">
        <v>540</v>
      </c>
      <c r="G33736" s="165">
        <v>-94</v>
      </c>
      <c r="H33736" s="165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36">
        <f>IF(OR(B33736="GAS",B33736="COL",B33736="LAN",B33736="RICE"),H33736*About!$B$98,IF(B33736="CROP"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hidden="1" x14ac:dyDescent="0.35">
      <c r="A33737" s="165" t="s">
        <v>465</v>
      </c>
      <c r="B33737" s="165" t="s">
        <v>535</v>
      </c>
      <c r="C33737" s="165">
        <v>2040</v>
      </c>
      <c r="D33737" s="165" t="s">
        <v>158</v>
      </c>
      <c r="E33737" s="165" t="s">
        <v>159</v>
      </c>
      <c r="F33737" s="165" t="s">
        <v>536</v>
      </c>
      <c r="G33737" s="165">
        <v>-24</v>
      </c>
      <c r="H33737" s="165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36">
        <f>IF(OR(B33737="GAS",B33737="COL",B33737="LAN",B33737="RICE"),H33737*About!$B$98,IF(B33737="CROP"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hidden="1" x14ac:dyDescent="0.35">
      <c r="A33738" s="165" t="s">
        <v>465</v>
      </c>
      <c r="B33738" s="165" t="s">
        <v>535</v>
      </c>
      <c r="C33738" s="165">
        <v>2040</v>
      </c>
      <c r="D33738" s="165" t="s">
        <v>158</v>
      </c>
      <c r="E33738" s="165" t="s">
        <v>159</v>
      </c>
      <c r="F33738" s="165" t="s">
        <v>541</v>
      </c>
      <c r="G33738" s="165">
        <v>-17</v>
      </c>
      <c r="H33738" s="165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36">
        <f>IF(OR(B33738="GAS",B33738="COL",B33738="LAN",B33738="RICE"),H33738*About!$B$98,IF(B33738="CROP"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hidden="1" x14ac:dyDescent="0.35">
      <c r="A33739" s="165" t="s">
        <v>465</v>
      </c>
      <c r="B33739" s="165" t="s">
        <v>535</v>
      </c>
      <c r="C33739" s="165">
        <v>2040</v>
      </c>
      <c r="D33739" s="165" t="s">
        <v>158</v>
      </c>
      <c r="E33739" s="165" t="s">
        <v>159</v>
      </c>
      <c r="F33739" s="165" t="s">
        <v>537</v>
      </c>
      <c r="G33739" s="165">
        <v>-8</v>
      </c>
      <c r="H33739" s="165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36">
        <f>IF(OR(B33739="GAS",B33739="COL",B33739="LAN",B33739="RICE"),H33739*About!$B$98,IF(B33739="CROP"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hidden="1" x14ac:dyDescent="0.35">
      <c r="A33740" s="165" t="s">
        <v>465</v>
      </c>
      <c r="B33740" s="165" t="s">
        <v>535</v>
      </c>
      <c r="C33740" s="165">
        <v>2040</v>
      </c>
      <c r="D33740" s="165" t="s">
        <v>158</v>
      </c>
      <c r="E33740" s="165" t="s">
        <v>159</v>
      </c>
      <c r="F33740" s="165" t="s">
        <v>555</v>
      </c>
      <c r="G33740" s="165">
        <v>-3</v>
      </c>
      <c r="H33740" s="165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36">
        <f>IF(OR(B33740="GAS",B33740="COL",B33740="LAN",B33740="RICE"),H33740*About!$B$98,IF(B33740="CROP"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hidden="1" x14ac:dyDescent="0.35">
      <c r="A33741" s="165" t="s">
        <v>465</v>
      </c>
      <c r="B33741" s="165" t="s">
        <v>535</v>
      </c>
      <c r="C33741" s="165">
        <v>2040</v>
      </c>
      <c r="D33741" s="165" t="s">
        <v>158</v>
      </c>
      <c r="E33741" s="165" t="s">
        <v>159</v>
      </c>
      <c r="F33741" s="165" t="s">
        <v>547</v>
      </c>
      <c r="G33741" s="165">
        <v>-2</v>
      </c>
      <c r="H33741" s="165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36">
        <f>IF(OR(B33741="GAS",B33741="COL",B33741="LAN",B33741="RICE"),H33741*About!$B$98,IF(B33741="CROP"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hidden="1" x14ac:dyDescent="0.35">
      <c r="A33742" s="165" t="s">
        <v>465</v>
      </c>
      <c r="B33742" s="165" t="s">
        <v>535</v>
      </c>
      <c r="C33742" s="165">
        <v>2040</v>
      </c>
      <c r="D33742" s="165" t="s">
        <v>158</v>
      </c>
      <c r="E33742" s="165" t="s">
        <v>159</v>
      </c>
      <c r="F33742" s="165" t="s">
        <v>543</v>
      </c>
      <c r="G33742" s="165">
        <v>-2</v>
      </c>
      <c r="H33742" s="165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36">
        <f>IF(OR(B33742="GAS",B33742="COL",B33742="LAN",B33742="RICE"),H33742*About!$B$98,IF(B33742="CROP"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hidden="1" x14ac:dyDescent="0.35">
      <c r="A33743" s="165" t="s">
        <v>465</v>
      </c>
      <c r="B33743" s="165" t="s">
        <v>535</v>
      </c>
      <c r="C33743" s="165">
        <v>2040</v>
      </c>
      <c r="D33743" s="165" t="s">
        <v>158</v>
      </c>
      <c r="E33743" s="165" t="s">
        <v>159</v>
      </c>
      <c r="F33743" s="165" t="s">
        <v>556</v>
      </c>
      <c r="G33743" s="165">
        <v>-2</v>
      </c>
      <c r="H33743" s="165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36">
        <f>IF(OR(B33743="GAS",B33743="COL",B33743="LAN",B33743="RICE"),H33743*About!$B$98,IF(B33743="CROP"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hidden="1" x14ac:dyDescent="0.35">
      <c r="A33744" s="165" t="s">
        <v>465</v>
      </c>
      <c r="B33744" s="165" t="s">
        <v>535</v>
      </c>
      <c r="C33744" s="165">
        <v>2040</v>
      </c>
      <c r="D33744" s="165" t="s">
        <v>158</v>
      </c>
      <c r="E33744" s="165" t="s">
        <v>159</v>
      </c>
      <c r="F33744" s="165" t="s">
        <v>544</v>
      </c>
      <c r="G33744" s="165">
        <v>-2</v>
      </c>
      <c r="H33744" s="165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36">
        <f>IF(OR(B33744="GAS",B33744="COL",B33744="LAN",B33744="RICE"),H33744*About!$B$98,IF(B33744="CROP"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hidden="1" x14ac:dyDescent="0.35">
      <c r="A33745" s="165" t="s">
        <v>465</v>
      </c>
      <c r="B33745" s="165" t="s">
        <v>535</v>
      </c>
      <c r="C33745" s="165">
        <v>2040</v>
      </c>
      <c r="D33745" s="165" t="s">
        <v>158</v>
      </c>
      <c r="E33745" s="165" t="s">
        <v>159</v>
      </c>
      <c r="F33745" s="165" t="s">
        <v>542</v>
      </c>
      <c r="G33745" s="165">
        <v>-2</v>
      </c>
      <c r="H33745" s="165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36">
        <f>IF(OR(B33745="GAS",B33745="COL",B33745="LAN",B33745="RICE"),H33745*About!$B$98,IF(B33745="CROP"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hidden="1" x14ac:dyDescent="0.35">
      <c r="A33746" s="165" t="s">
        <v>465</v>
      </c>
      <c r="B33746" s="165" t="s">
        <v>535</v>
      </c>
      <c r="C33746" s="165">
        <v>2040</v>
      </c>
      <c r="D33746" s="165" t="s">
        <v>158</v>
      </c>
      <c r="E33746" s="165" t="s">
        <v>159</v>
      </c>
      <c r="F33746" s="165" t="s">
        <v>560</v>
      </c>
      <c r="G33746" s="165">
        <v>-2</v>
      </c>
      <c r="H33746" s="165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36">
        <f>IF(OR(B33746="GAS",B33746="COL",B33746="LAN",B33746="RICE"),H33746*About!$B$98,IF(B33746="CROP"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hidden="1" x14ac:dyDescent="0.35">
      <c r="A33747" s="165" t="s">
        <v>465</v>
      </c>
      <c r="B33747" s="165" t="s">
        <v>535</v>
      </c>
      <c r="C33747" s="165">
        <v>2040</v>
      </c>
      <c r="D33747" s="165" t="s">
        <v>158</v>
      </c>
      <c r="E33747" s="165" t="s">
        <v>159</v>
      </c>
      <c r="F33747" s="165" t="s">
        <v>545</v>
      </c>
      <c r="G33747" s="165">
        <v>-1</v>
      </c>
      <c r="H33747" s="165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36">
        <f>IF(OR(B33747="GAS",B33747="COL",B33747="LAN",B33747="RICE"),H33747*About!$B$98,IF(B33747="CROP"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hidden="1" x14ac:dyDescent="0.35">
      <c r="A33748" s="165" t="s">
        <v>465</v>
      </c>
      <c r="B33748" s="165" t="s">
        <v>535</v>
      </c>
      <c r="C33748" s="165">
        <v>2040</v>
      </c>
      <c r="D33748" s="165" t="s">
        <v>158</v>
      </c>
      <c r="E33748" s="165" t="s">
        <v>159</v>
      </c>
      <c r="F33748" s="165" t="s">
        <v>551</v>
      </c>
      <c r="G33748" s="165">
        <v>1</v>
      </c>
      <c r="H33748" s="165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36">
        <f>IF(OR(B33748="GAS",B33748="COL",B33748="LAN",B33748="RICE"),H33748*About!$B$98,IF(B33748="CROP"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hidden="1" x14ac:dyDescent="0.35">
      <c r="A33749" s="165" t="s">
        <v>465</v>
      </c>
      <c r="B33749" s="165" t="s">
        <v>535</v>
      </c>
      <c r="C33749" s="165">
        <v>2040</v>
      </c>
      <c r="D33749" s="165" t="s">
        <v>158</v>
      </c>
      <c r="E33749" s="165" t="s">
        <v>159</v>
      </c>
      <c r="F33749" s="165" t="s">
        <v>538</v>
      </c>
      <c r="G33749" s="165">
        <v>2</v>
      </c>
      <c r="H33749" s="165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36">
        <f>IF(OR(B33749="GAS",B33749="COL",B33749="LAN",B33749="RICE"),H33749*About!$B$98,IF(B33749="CROP"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hidden="1" x14ac:dyDescent="0.35">
      <c r="A33750" s="165" t="s">
        <v>465</v>
      </c>
      <c r="B33750" s="165" t="s">
        <v>535</v>
      </c>
      <c r="C33750" s="165">
        <v>2040</v>
      </c>
      <c r="D33750" s="165" t="s">
        <v>158</v>
      </c>
      <c r="E33750" s="165" t="s">
        <v>159</v>
      </c>
      <c r="F33750" s="165" t="s">
        <v>557</v>
      </c>
      <c r="G33750" s="165">
        <v>3</v>
      </c>
      <c r="H33750" s="165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36">
        <f>IF(OR(B33750="GAS",B33750="COL",B33750="LAN",B33750="RICE"),H33750*About!$B$98,IF(B33750="CROP"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hidden="1" x14ac:dyDescent="0.35">
      <c r="A33751" s="165" t="s">
        <v>465</v>
      </c>
      <c r="B33751" s="165" t="s">
        <v>535</v>
      </c>
      <c r="C33751" s="165">
        <v>2040</v>
      </c>
      <c r="D33751" s="165" t="s">
        <v>158</v>
      </c>
      <c r="E33751" s="165" t="s">
        <v>159</v>
      </c>
      <c r="F33751" s="165" t="s">
        <v>558</v>
      </c>
      <c r="G33751" s="165">
        <v>3</v>
      </c>
      <c r="H33751" s="165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36">
        <f>IF(OR(B33751="GAS",B33751="COL",B33751="LAN",B33751="RICE"),H33751*About!$B$98,IF(B33751="CROP"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hidden="1" x14ac:dyDescent="0.35">
      <c r="A33752" s="165" t="s">
        <v>465</v>
      </c>
      <c r="B33752" s="165" t="s">
        <v>535</v>
      </c>
      <c r="C33752" s="165">
        <v>2040</v>
      </c>
      <c r="D33752" s="165" t="s">
        <v>158</v>
      </c>
      <c r="E33752" s="165" t="s">
        <v>159</v>
      </c>
      <c r="F33752" s="165" t="s">
        <v>559</v>
      </c>
      <c r="G33752" s="165">
        <v>9</v>
      </c>
      <c r="H33752" s="165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36">
        <f>IF(OR(B33752="GAS",B33752="COL",B33752="LAN",B33752="RICE"),H33752*About!$B$98,IF(B33752="CROP"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hidden="1" x14ac:dyDescent="0.35">
      <c r="A33753" s="165" t="s">
        <v>465</v>
      </c>
      <c r="B33753" s="165" t="s">
        <v>535</v>
      </c>
      <c r="C33753" s="165">
        <v>2040</v>
      </c>
      <c r="D33753" s="165" t="s">
        <v>158</v>
      </c>
      <c r="E33753" s="165" t="s">
        <v>159</v>
      </c>
      <c r="F33753" s="165" t="s">
        <v>546</v>
      </c>
      <c r="G33753" s="165">
        <v>10</v>
      </c>
      <c r="H33753" s="165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36">
        <f>IF(OR(B33753="GAS",B33753="COL",B33753="LAN",B33753="RICE"),H33753*About!$B$98,IF(B33753="CROP"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hidden="1" x14ac:dyDescent="0.35">
      <c r="A33754" s="165" t="s">
        <v>465</v>
      </c>
      <c r="B33754" s="165" t="s">
        <v>535</v>
      </c>
      <c r="C33754" s="165">
        <v>2040</v>
      </c>
      <c r="D33754" s="165" t="s">
        <v>158</v>
      </c>
      <c r="E33754" s="165" t="s">
        <v>159</v>
      </c>
      <c r="F33754" s="165" t="s">
        <v>554</v>
      </c>
      <c r="G33754" s="165">
        <v>12</v>
      </c>
      <c r="H33754" s="165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36">
        <f>IF(OR(B33754="GAS",B33754="COL",B33754="LAN",B33754="RICE"),H33754*About!$B$98,IF(B33754="CROP"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hidden="1" x14ac:dyDescent="0.35">
      <c r="A33755" s="165" t="s">
        <v>465</v>
      </c>
      <c r="B33755" s="165" t="s">
        <v>535</v>
      </c>
      <c r="C33755" s="165">
        <v>2040</v>
      </c>
      <c r="D33755" s="165" t="s">
        <v>158</v>
      </c>
      <c r="E33755" s="165" t="s">
        <v>159</v>
      </c>
      <c r="F33755" s="165" t="s">
        <v>552</v>
      </c>
      <c r="G33755" s="165">
        <v>21</v>
      </c>
      <c r="H33755" s="165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36">
        <f>IF(OR(B33755="GAS",B33755="COL",B33755="LAN",B33755="RICE"),H33755*About!$B$98,IF(B33755="CROP"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hidden="1" x14ac:dyDescent="0.35">
      <c r="A33756" s="165" t="s">
        <v>465</v>
      </c>
      <c r="B33756" s="165" t="s">
        <v>535</v>
      </c>
      <c r="C33756" s="165">
        <v>2040</v>
      </c>
      <c r="D33756" s="165" t="s">
        <v>158</v>
      </c>
      <c r="E33756" s="165" t="s">
        <v>159</v>
      </c>
      <c r="F33756" s="165" t="s">
        <v>548</v>
      </c>
      <c r="G33756" s="165">
        <v>23</v>
      </c>
      <c r="H33756" s="165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36">
        <f>IF(OR(B33756="GAS",B33756="COL",B33756="LAN",B33756="RICE"),H33756*About!$B$98,IF(B33756="CROP"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hidden="1" x14ac:dyDescent="0.35">
      <c r="A33757" s="165" t="s">
        <v>465</v>
      </c>
      <c r="B33757" s="165" t="s">
        <v>535</v>
      </c>
      <c r="C33757" s="165">
        <v>2040</v>
      </c>
      <c r="D33757" s="165" t="s">
        <v>158</v>
      </c>
      <c r="E33757" s="165" t="s">
        <v>159</v>
      </c>
      <c r="F33757" s="165" t="s">
        <v>549</v>
      </c>
      <c r="G33757" s="165">
        <v>32</v>
      </c>
      <c r="H33757" s="165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36">
        <f>IF(OR(B33757="GAS",B33757="COL",B33757="LAN",B33757="RICE"),H33757*About!$B$98,IF(B33757="CROP"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hidden="1" x14ac:dyDescent="0.35">
      <c r="A33758" s="165" t="s">
        <v>465</v>
      </c>
      <c r="B33758" s="165" t="s">
        <v>535</v>
      </c>
      <c r="C33758" s="165">
        <v>2040</v>
      </c>
      <c r="D33758" s="165" t="s">
        <v>158</v>
      </c>
      <c r="E33758" s="165" t="s">
        <v>159</v>
      </c>
      <c r="F33758" s="165" t="s">
        <v>550</v>
      </c>
      <c r="G33758" s="165">
        <v>54</v>
      </c>
      <c r="H33758" s="165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36">
        <f>IF(OR(B33758="GAS",B33758="COL",B33758="LAN",B33758="RICE"),H33758*About!$B$98,IF(B33758="CROP"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hidden="1" x14ac:dyDescent="0.35">
      <c r="A33759" s="165" t="s">
        <v>465</v>
      </c>
      <c r="B33759" s="165" t="s">
        <v>535</v>
      </c>
      <c r="C33759" s="165">
        <v>2040</v>
      </c>
      <c r="D33759" s="165" t="s">
        <v>158</v>
      </c>
      <c r="E33759" s="165" t="s">
        <v>159</v>
      </c>
      <c r="F33759" s="165" t="s">
        <v>539</v>
      </c>
      <c r="G33759" s="165">
        <v>62</v>
      </c>
      <c r="H33759" s="165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36">
        <f>IF(OR(B33759="GAS",B33759="COL",B33759="LAN",B33759="RICE"),H33759*About!$B$98,IF(B33759="CROP"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hidden="1" x14ac:dyDescent="0.35">
      <c r="A33760" s="165" t="s">
        <v>465</v>
      </c>
      <c r="B33760" s="165" t="s">
        <v>535</v>
      </c>
      <c r="C33760" s="165">
        <v>2040</v>
      </c>
      <c r="D33760" s="165" t="s">
        <v>158</v>
      </c>
      <c r="E33760" s="165" t="s">
        <v>159</v>
      </c>
      <c r="F33760" s="165" t="s">
        <v>539</v>
      </c>
      <c r="G33760" s="165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36">
        <f>IF(OR(B33760="GAS",B33760="COL",B33760="LAN",B33760="RICE"),H33760*About!$B$98,IF(B33760="CROP"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hidden="1" x14ac:dyDescent="0.35">
      <c r="A33761" s="165" t="s">
        <v>465</v>
      </c>
      <c r="B33761" s="165" t="s">
        <v>535</v>
      </c>
      <c r="C33761" s="165">
        <v>2040</v>
      </c>
      <c r="D33761" s="165" t="s">
        <v>215</v>
      </c>
      <c r="E33761" s="165" t="s">
        <v>216</v>
      </c>
      <c r="F33761" s="165" t="s">
        <v>540</v>
      </c>
      <c r="G33761" s="165">
        <v>-100000</v>
      </c>
      <c r="H33761" s="165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36">
        <f>IF(OR(B33761="GAS",B33761="COL",B33761="LAN",B33761="RICE"),H33761*About!$B$98,IF(B33761="CROP"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hidden="1" x14ac:dyDescent="0.35">
      <c r="A33762" s="165" t="s">
        <v>465</v>
      </c>
      <c r="B33762" s="165" t="s">
        <v>535</v>
      </c>
      <c r="C33762" s="165">
        <v>2040</v>
      </c>
      <c r="D33762" s="165" t="s">
        <v>215</v>
      </c>
      <c r="E33762" s="165" t="s">
        <v>216</v>
      </c>
      <c r="F33762" s="165" t="s">
        <v>540</v>
      </c>
      <c r="G33762" s="165">
        <v>-51</v>
      </c>
      <c r="H33762" s="165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36">
        <f>IF(OR(B33762="GAS",B33762="COL",B33762="LAN",B33762="RICE"),H33762*About!$B$98,IF(B33762="CROP"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hidden="1" x14ac:dyDescent="0.35">
      <c r="A33763" s="165" t="s">
        <v>465</v>
      </c>
      <c r="B33763" s="165" t="s">
        <v>535</v>
      </c>
      <c r="C33763" s="165">
        <v>2040</v>
      </c>
      <c r="D33763" s="165" t="s">
        <v>215</v>
      </c>
      <c r="E33763" s="165" t="s">
        <v>216</v>
      </c>
      <c r="F33763" s="165" t="s">
        <v>540</v>
      </c>
      <c r="G33763" s="165">
        <v>-51</v>
      </c>
      <c r="H33763" s="165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36">
        <f>IF(OR(B33763="GAS",B33763="COL",B33763="LAN",B33763="RICE"),H33763*About!$B$98,IF(B33763="CROP"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hidden="1" x14ac:dyDescent="0.35">
      <c r="A33764" s="165" t="s">
        <v>465</v>
      </c>
      <c r="B33764" s="165" t="s">
        <v>535</v>
      </c>
      <c r="C33764" s="165">
        <v>2040</v>
      </c>
      <c r="D33764" s="165" t="s">
        <v>215</v>
      </c>
      <c r="E33764" s="165" t="s">
        <v>216</v>
      </c>
      <c r="F33764" s="165" t="s">
        <v>541</v>
      </c>
      <c r="G33764" s="165">
        <v>-10</v>
      </c>
      <c r="H33764" s="165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36">
        <f>IF(OR(B33764="GAS",B33764="COL",B33764="LAN",B33764="RICE"),H33764*About!$B$98,IF(B33764="CROP"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hidden="1" x14ac:dyDescent="0.35">
      <c r="A33765" s="165" t="s">
        <v>465</v>
      </c>
      <c r="B33765" s="165" t="s">
        <v>535</v>
      </c>
      <c r="C33765" s="165">
        <v>2040</v>
      </c>
      <c r="D33765" s="165" t="s">
        <v>215</v>
      </c>
      <c r="E33765" s="165" t="s">
        <v>216</v>
      </c>
      <c r="F33765" s="165" t="s">
        <v>555</v>
      </c>
      <c r="G33765" s="165">
        <v>-3</v>
      </c>
      <c r="H33765" s="165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36">
        <f>IF(OR(B33765="GAS",B33765="COL",B33765="LAN",B33765="RICE"),H33765*About!$B$98,IF(B33765="CROP"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hidden="1" x14ac:dyDescent="0.35">
      <c r="A33766" s="165" t="s">
        <v>465</v>
      </c>
      <c r="B33766" s="165" t="s">
        <v>535</v>
      </c>
      <c r="C33766" s="165">
        <v>2040</v>
      </c>
      <c r="D33766" s="165" t="s">
        <v>215</v>
      </c>
      <c r="E33766" s="165" t="s">
        <v>216</v>
      </c>
      <c r="F33766" s="165" t="s">
        <v>543</v>
      </c>
      <c r="G33766" s="165">
        <v>-2</v>
      </c>
      <c r="H33766" s="165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36">
        <f>IF(OR(B33766="GAS",B33766="COL",B33766="LAN",B33766="RICE"),H33766*About!$B$98,IF(B33766="CROP"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hidden="1" x14ac:dyDescent="0.35">
      <c r="A33767" s="165" t="s">
        <v>465</v>
      </c>
      <c r="B33767" s="165" t="s">
        <v>535</v>
      </c>
      <c r="C33767" s="165">
        <v>2040</v>
      </c>
      <c r="D33767" s="165" t="s">
        <v>215</v>
      </c>
      <c r="E33767" s="165" t="s">
        <v>216</v>
      </c>
      <c r="F33767" s="165" t="s">
        <v>556</v>
      </c>
      <c r="G33767" s="165">
        <v>-2</v>
      </c>
      <c r="H33767" s="165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36">
        <f>IF(OR(B33767="GAS",B33767="COL",B33767="LAN",B33767="RICE"),H33767*About!$B$98,IF(B33767="CROP"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hidden="1" x14ac:dyDescent="0.35">
      <c r="A33768" s="165" t="s">
        <v>465</v>
      </c>
      <c r="B33768" s="165" t="s">
        <v>535</v>
      </c>
      <c r="C33768" s="165">
        <v>2040</v>
      </c>
      <c r="D33768" s="165" t="s">
        <v>215</v>
      </c>
      <c r="E33768" s="165" t="s">
        <v>216</v>
      </c>
      <c r="F33768" s="165" t="s">
        <v>544</v>
      </c>
      <c r="G33768" s="165">
        <v>-2</v>
      </c>
      <c r="H33768" s="165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36">
        <f>IF(OR(B33768="GAS",B33768="COL",B33768="LAN",B33768="RICE"),H33768*About!$B$98,IF(B33768="CROP"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hidden="1" x14ac:dyDescent="0.35">
      <c r="A33769" s="165" t="s">
        <v>465</v>
      </c>
      <c r="B33769" s="165" t="s">
        <v>535</v>
      </c>
      <c r="C33769" s="165">
        <v>2040</v>
      </c>
      <c r="D33769" s="165" t="s">
        <v>215</v>
      </c>
      <c r="E33769" s="165" t="s">
        <v>216</v>
      </c>
      <c r="F33769" s="165" t="s">
        <v>542</v>
      </c>
      <c r="G33769" s="165">
        <v>-2</v>
      </c>
      <c r="H33769" s="165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36">
        <f>IF(OR(B33769="GAS",B33769="COL",B33769="LAN",B33769="RICE"),H33769*About!$B$98,IF(B33769="CROP"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hidden="1" x14ac:dyDescent="0.35">
      <c r="A33770" s="165" t="s">
        <v>465</v>
      </c>
      <c r="B33770" s="165" t="s">
        <v>535</v>
      </c>
      <c r="C33770" s="165">
        <v>2040</v>
      </c>
      <c r="D33770" s="165" t="s">
        <v>215</v>
      </c>
      <c r="E33770" s="165" t="s">
        <v>216</v>
      </c>
      <c r="F33770" s="165" t="s">
        <v>545</v>
      </c>
      <c r="G33770" s="165">
        <v>-1</v>
      </c>
      <c r="H33770" s="165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36">
        <f>IF(OR(B33770="GAS",B33770="COL",B33770="LAN",B33770="RICE"),H33770*About!$B$98,IF(B33770="CROP"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hidden="1" x14ac:dyDescent="0.35">
      <c r="A33771" s="165" t="s">
        <v>465</v>
      </c>
      <c r="B33771" s="165" t="s">
        <v>535</v>
      </c>
      <c r="C33771" s="165">
        <v>2040</v>
      </c>
      <c r="D33771" s="165" t="s">
        <v>215</v>
      </c>
      <c r="E33771" s="165" t="s">
        <v>216</v>
      </c>
      <c r="F33771" s="165" t="s">
        <v>551</v>
      </c>
      <c r="G33771" s="165">
        <v>1</v>
      </c>
      <c r="H33771" s="165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36">
        <f>IF(OR(B33771="GAS",B33771="COL",B33771="LAN",B33771="RICE"),H33771*About!$B$98,IF(B33771="CROP"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hidden="1" x14ac:dyDescent="0.35">
      <c r="A33772" s="165" t="s">
        <v>465</v>
      </c>
      <c r="B33772" s="165" t="s">
        <v>535</v>
      </c>
      <c r="C33772" s="165">
        <v>2040</v>
      </c>
      <c r="D33772" s="165" t="s">
        <v>215</v>
      </c>
      <c r="E33772" s="165" t="s">
        <v>216</v>
      </c>
      <c r="F33772" s="165" t="s">
        <v>557</v>
      </c>
      <c r="G33772" s="165">
        <v>3</v>
      </c>
      <c r="H33772" s="165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36">
        <f>IF(OR(B33772="GAS",B33772="COL",B33772="LAN",B33772="RICE"),H33772*About!$B$98,IF(B33772="CROP"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hidden="1" x14ac:dyDescent="0.35">
      <c r="A33773" s="165" t="s">
        <v>465</v>
      </c>
      <c r="B33773" s="165" t="s">
        <v>535</v>
      </c>
      <c r="C33773" s="165">
        <v>2040</v>
      </c>
      <c r="D33773" s="165" t="s">
        <v>215</v>
      </c>
      <c r="E33773" s="165" t="s">
        <v>216</v>
      </c>
      <c r="F33773" s="165" t="s">
        <v>558</v>
      </c>
      <c r="G33773" s="165">
        <v>3</v>
      </c>
      <c r="H33773" s="165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36">
        <f>IF(OR(B33773="GAS",B33773="COL",B33773="LAN",B33773="RICE"),H33773*About!$B$98,IF(B33773="CROP"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hidden="1" x14ac:dyDescent="0.35">
      <c r="A33774" s="165" t="s">
        <v>465</v>
      </c>
      <c r="B33774" s="165" t="s">
        <v>535</v>
      </c>
      <c r="C33774" s="165">
        <v>2040</v>
      </c>
      <c r="D33774" s="165" t="s">
        <v>215</v>
      </c>
      <c r="E33774" s="165" t="s">
        <v>216</v>
      </c>
      <c r="F33774" s="165" t="s">
        <v>559</v>
      </c>
      <c r="G33774" s="165">
        <v>9</v>
      </c>
      <c r="H33774" s="165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36">
        <f>IF(OR(B33774="GAS",B33774="COL",B33774="LAN",B33774="RICE"),H33774*About!$B$98,IF(B33774="CROP"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hidden="1" x14ac:dyDescent="0.35">
      <c r="A33775" s="165" t="s">
        <v>465</v>
      </c>
      <c r="B33775" s="165" t="s">
        <v>535</v>
      </c>
      <c r="C33775" s="165">
        <v>2040</v>
      </c>
      <c r="D33775" s="165" t="s">
        <v>215</v>
      </c>
      <c r="E33775" s="165" t="s">
        <v>216</v>
      </c>
      <c r="F33775" s="165" t="s">
        <v>546</v>
      </c>
      <c r="G33775" s="165">
        <v>20</v>
      </c>
      <c r="H33775" s="165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36">
        <f>IF(OR(B33775="GAS",B33775="COL",B33775="LAN",B33775="RICE"),H33775*About!$B$98,IF(B33775="CROP"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hidden="1" x14ac:dyDescent="0.35">
      <c r="A33776" s="165" t="s">
        <v>465</v>
      </c>
      <c r="B33776" s="165" t="s">
        <v>535</v>
      </c>
      <c r="C33776" s="165">
        <v>2040</v>
      </c>
      <c r="D33776" s="165" t="s">
        <v>215</v>
      </c>
      <c r="E33776" s="165" t="s">
        <v>216</v>
      </c>
      <c r="F33776" s="165" t="s">
        <v>552</v>
      </c>
      <c r="G33776" s="165">
        <v>21</v>
      </c>
      <c r="H33776" s="165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36">
        <f>IF(OR(B33776="GAS",B33776="COL",B33776="LAN",B33776="RICE"),H33776*About!$B$98,IF(B33776="CROP"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hidden="1" x14ac:dyDescent="0.35">
      <c r="A33777" s="165" t="s">
        <v>465</v>
      </c>
      <c r="B33777" s="165" t="s">
        <v>535</v>
      </c>
      <c r="C33777" s="165">
        <v>2040</v>
      </c>
      <c r="D33777" s="165" t="s">
        <v>215</v>
      </c>
      <c r="E33777" s="165" t="s">
        <v>216</v>
      </c>
      <c r="F33777" s="165" t="s">
        <v>549</v>
      </c>
      <c r="G33777" s="165">
        <v>32</v>
      </c>
      <c r="H33777" s="165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36">
        <f>IF(OR(B33777="GAS",B33777="COL",B33777="LAN",B33777="RICE"),H33777*About!$B$98,IF(B33777="CROP"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hidden="1" x14ac:dyDescent="0.35">
      <c r="A33778" s="165" t="s">
        <v>465</v>
      </c>
      <c r="B33778" s="165" t="s">
        <v>535</v>
      </c>
      <c r="C33778" s="165">
        <v>2040</v>
      </c>
      <c r="D33778" s="165" t="s">
        <v>215</v>
      </c>
      <c r="E33778" s="165" t="s">
        <v>216</v>
      </c>
      <c r="F33778" s="165" t="s">
        <v>549</v>
      </c>
      <c r="G33778" s="165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36">
        <f>IF(OR(B33778="GAS",B33778="COL",B33778="LAN",B33778="RICE"),H33778*About!$B$98,IF(B33778="CROP"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hidden="1" x14ac:dyDescent="0.35">
      <c r="A33779" s="165" t="s">
        <v>465</v>
      </c>
      <c r="B33779" s="165" t="s">
        <v>535</v>
      </c>
      <c r="C33779" s="165">
        <v>2040</v>
      </c>
      <c r="D33779" s="165" t="s">
        <v>291</v>
      </c>
      <c r="E33779" s="165" t="s">
        <v>292</v>
      </c>
      <c r="F33779" s="165" t="s">
        <v>540</v>
      </c>
      <c r="G33779" s="165">
        <v>-100000</v>
      </c>
      <c r="H33779" s="165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36">
        <f>IF(OR(B33779="GAS",B33779="COL",B33779="LAN",B33779="RICE"),H33779*About!$B$98,IF(B33779="CROP"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hidden="1" x14ac:dyDescent="0.35">
      <c r="A33780" s="165" t="s">
        <v>465</v>
      </c>
      <c r="B33780" s="165" t="s">
        <v>535</v>
      </c>
      <c r="C33780" s="165">
        <v>2040</v>
      </c>
      <c r="D33780" s="165" t="s">
        <v>291</v>
      </c>
      <c r="E33780" s="165" t="s">
        <v>292</v>
      </c>
      <c r="F33780" s="165" t="s">
        <v>540</v>
      </c>
      <c r="G33780" s="165">
        <v>-51</v>
      </c>
      <c r="H33780" s="165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36">
        <f>IF(OR(B33780="GAS",B33780="COL",B33780="LAN",B33780="RICE"),H33780*About!$B$98,IF(B33780="CROP"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hidden="1" x14ac:dyDescent="0.35">
      <c r="A33781" s="165" t="s">
        <v>465</v>
      </c>
      <c r="B33781" s="165" t="s">
        <v>535</v>
      </c>
      <c r="C33781" s="165">
        <v>2040</v>
      </c>
      <c r="D33781" s="165" t="s">
        <v>291</v>
      </c>
      <c r="E33781" s="165" t="s">
        <v>292</v>
      </c>
      <c r="F33781" s="165" t="s">
        <v>540</v>
      </c>
      <c r="G33781" s="165">
        <v>-51</v>
      </c>
      <c r="H33781" s="165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36">
        <f>IF(OR(B33781="GAS",B33781="COL",B33781="LAN",B33781="RICE"),H33781*About!$B$98,IF(B33781="CROP"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hidden="1" x14ac:dyDescent="0.35">
      <c r="A33782" s="165" t="s">
        <v>465</v>
      </c>
      <c r="B33782" s="165" t="s">
        <v>535</v>
      </c>
      <c r="C33782" s="165">
        <v>2040</v>
      </c>
      <c r="D33782" s="165" t="s">
        <v>291</v>
      </c>
      <c r="E33782" s="165" t="s">
        <v>292</v>
      </c>
      <c r="F33782" s="165" t="s">
        <v>541</v>
      </c>
      <c r="G33782" s="165">
        <v>-10</v>
      </c>
      <c r="H33782" s="165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36">
        <f>IF(OR(B33782="GAS",B33782="COL",B33782="LAN",B33782="RICE"),H33782*About!$B$98,IF(B33782="CROP"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hidden="1" x14ac:dyDescent="0.35">
      <c r="A33783" s="165" t="s">
        <v>465</v>
      </c>
      <c r="B33783" s="165" t="s">
        <v>535</v>
      </c>
      <c r="C33783" s="165">
        <v>2040</v>
      </c>
      <c r="D33783" s="165" t="s">
        <v>291</v>
      </c>
      <c r="E33783" s="165" t="s">
        <v>292</v>
      </c>
      <c r="F33783" s="165" t="s">
        <v>555</v>
      </c>
      <c r="G33783" s="165">
        <v>-3</v>
      </c>
      <c r="H33783" s="165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36">
        <f>IF(OR(B33783="GAS",B33783="COL",B33783="LAN",B33783="RICE"),H33783*About!$B$98,IF(B33783="CROP"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hidden="1" x14ac:dyDescent="0.35">
      <c r="A33784" s="165" t="s">
        <v>465</v>
      </c>
      <c r="B33784" s="165" t="s">
        <v>535</v>
      </c>
      <c r="C33784" s="165">
        <v>2040</v>
      </c>
      <c r="D33784" s="165" t="s">
        <v>291</v>
      </c>
      <c r="E33784" s="165" t="s">
        <v>292</v>
      </c>
      <c r="F33784" s="165" t="s">
        <v>543</v>
      </c>
      <c r="G33784" s="165">
        <v>-2</v>
      </c>
      <c r="H33784" s="165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36">
        <f>IF(OR(B33784="GAS",B33784="COL",B33784="LAN",B33784="RICE"),H33784*About!$B$98,IF(B33784="CROP"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hidden="1" x14ac:dyDescent="0.35">
      <c r="A33785" s="165" t="s">
        <v>465</v>
      </c>
      <c r="B33785" s="165" t="s">
        <v>535</v>
      </c>
      <c r="C33785" s="165">
        <v>2040</v>
      </c>
      <c r="D33785" s="165" t="s">
        <v>291</v>
      </c>
      <c r="E33785" s="165" t="s">
        <v>292</v>
      </c>
      <c r="F33785" s="165" t="s">
        <v>544</v>
      </c>
      <c r="G33785" s="165">
        <v>-2</v>
      </c>
      <c r="H33785" s="165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36">
        <f>IF(OR(B33785="GAS",B33785="COL",B33785="LAN",B33785="RICE"),H33785*About!$B$98,IF(B33785="CROP"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hidden="1" x14ac:dyDescent="0.35">
      <c r="A33786" s="165" t="s">
        <v>465</v>
      </c>
      <c r="B33786" s="165" t="s">
        <v>535</v>
      </c>
      <c r="C33786" s="165">
        <v>2040</v>
      </c>
      <c r="D33786" s="165" t="s">
        <v>291</v>
      </c>
      <c r="E33786" s="165" t="s">
        <v>292</v>
      </c>
      <c r="F33786" s="165" t="s">
        <v>542</v>
      </c>
      <c r="G33786" s="165">
        <v>-2</v>
      </c>
      <c r="H33786" s="165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36">
        <f>IF(OR(B33786="GAS",B33786="COL",B33786="LAN",B33786="RICE"),H33786*About!$B$98,IF(B33786="CROP"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hidden="1" x14ac:dyDescent="0.35">
      <c r="A33787" s="165" t="s">
        <v>465</v>
      </c>
      <c r="B33787" s="165" t="s">
        <v>535</v>
      </c>
      <c r="C33787" s="165">
        <v>2040</v>
      </c>
      <c r="D33787" s="165" t="s">
        <v>291</v>
      </c>
      <c r="E33787" s="165" t="s">
        <v>292</v>
      </c>
      <c r="F33787" s="165" t="s">
        <v>556</v>
      </c>
      <c r="G33787" s="165">
        <v>-2</v>
      </c>
      <c r="H33787" s="165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36">
        <f>IF(OR(B33787="GAS",B33787="COL",B33787="LAN",B33787="RICE"),H33787*About!$B$98,IF(B33787="CROP"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hidden="1" x14ac:dyDescent="0.35">
      <c r="A33788" s="165" t="s">
        <v>465</v>
      </c>
      <c r="B33788" s="165" t="s">
        <v>535</v>
      </c>
      <c r="C33788" s="165">
        <v>2040</v>
      </c>
      <c r="D33788" s="165" t="s">
        <v>291</v>
      </c>
      <c r="E33788" s="165" t="s">
        <v>292</v>
      </c>
      <c r="F33788" s="165" t="s">
        <v>545</v>
      </c>
      <c r="G33788" s="165">
        <v>-1</v>
      </c>
      <c r="H33788" s="165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36">
        <f>IF(OR(B33788="GAS",B33788="COL",B33788="LAN",B33788="RICE"),H33788*About!$B$98,IF(B33788="CROP"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hidden="1" x14ac:dyDescent="0.35">
      <c r="A33789" s="165" t="s">
        <v>465</v>
      </c>
      <c r="B33789" s="165" t="s">
        <v>535</v>
      </c>
      <c r="C33789" s="165">
        <v>2040</v>
      </c>
      <c r="D33789" s="165" t="s">
        <v>291</v>
      </c>
      <c r="E33789" s="165" t="s">
        <v>292</v>
      </c>
      <c r="F33789" s="165" t="s">
        <v>551</v>
      </c>
      <c r="G33789" s="165">
        <v>1</v>
      </c>
      <c r="H33789" s="165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36">
        <f>IF(OR(B33789="GAS",B33789="COL",B33789="LAN",B33789="RICE"),H33789*About!$B$98,IF(B33789="CROP"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hidden="1" x14ac:dyDescent="0.35">
      <c r="A33790" s="165" t="s">
        <v>465</v>
      </c>
      <c r="B33790" s="165" t="s">
        <v>535</v>
      </c>
      <c r="C33790" s="165">
        <v>2040</v>
      </c>
      <c r="D33790" s="165" t="s">
        <v>291</v>
      </c>
      <c r="E33790" s="165" t="s">
        <v>292</v>
      </c>
      <c r="F33790" s="165" t="s">
        <v>557</v>
      </c>
      <c r="G33790" s="165">
        <v>3</v>
      </c>
      <c r="H33790" s="165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36">
        <f>IF(OR(B33790="GAS",B33790="COL",B33790="LAN",B33790="RICE"),H33790*About!$B$98,IF(B33790="CROP"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hidden="1" x14ac:dyDescent="0.35">
      <c r="A33791" s="165" t="s">
        <v>465</v>
      </c>
      <c r="B33791" s="165" t="s">
        <v>535</v>
      </c>
      <c r="C33791" s="165">
        <v>2040</v>
      </c>
      <c r="D33791" s="165" t="s">
        <v>291</v>
      </c>
      <c r="E33791" s="165" t="s">
        <v>292</v>
      </c>
      <c r="F33791" s="165" t="s">
        <v>558</v>
      </c>
      <c r="G33791" s="165">
        <v>3</v>
      </c>
      <c r="H33791" s="165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36">
        <f>IF(OR(B33791="GAS",B33791="COL",B33791="LAN",B33791="RICE"),H33791*About!$B$98,IF(B33791="CROP"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hidden="1" x14ac:dyDescent="0.35">
      <c r="A33792" s="165" t="s">
        <v>465</v>
      </c>
      <c r="B33792" s="165" t="s">
        <v>535</v>
      </c>
      <c r="C33792" s="165">
        <v>2040</v>
      </c>
      <c r="D33792" s="165" t="s">
        <v>291</v>
      </c>
      <c r="E33792" s="165" t="s">
        <v>292</v>
      </c>
      <c r="F33792" s="165" t="s">
        <v>559</v>
      </c>
      <c r="G33792" s="165">
        <v>9</v>
      </c>
      <c r="H33792" s="165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36">
        <f>IF(OR(B33792="GAS",B33792="COL",B33792="LAN",B33792="RICE"),H33792*About!$B$98,IF(B33792="CROP"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hidden="1" x14ac:dyDescent="0.35">
      <c r="A33793" s="165" t="s">
        <v>465</v>
      </c>
      <c r="B33793" s="165" t="s">
        <v>535</v>
      </c>
      <c r="C33793" s="165">
        <v>2040</v>
      </c>
      <c r="D33793" s="165" t="s">
        <v>291</v>
      </c>
      <c r="E33793" s="165" t="s">
        <v>292</v>
      </c>
      <c r="F33793" s="165" t="s">
        <v>546</v>
      </c>
      <c r="G33793" s="165">
        <v>20</v>
      </c>
      <c r="H33793" s="165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36">
        <f>IF(OR(B33793="GAS",B33793="COL",B33793="LAN",B33793="RICE"),H33793*About!$B$98,IF(B33793="CROP"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hidden="1" x14ac:dyDescent="0.35">
      <c r="A33794" s="165" t="s">
        <v>465</v>
      </c>
      <c r="B33794" s="165" t="s">
        <v>535</v>
      </c>
      <c r="C33794" s="165">
        <v>2040</v>
      </c>
      <c r="D33794" s="165" t="s">
        <v>291</v>
      </c>
      <c r="E33794" s="165" t="s">
        <v>292</v>
      </c>
      <c r="F33794" s="165" t="s">
        <v>552</v>
      </c>
      <c r="G33794" s="165">
        <v>21</v>
      </c>
      <c r="H33794" s="165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36">
        <f>IF(OR(B33794="GAS",B33794="COL",B33794="LAN",B33794="RICE"),H33794*About!$B$98,IF(B33794="CROP"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hidden="1" x14ac:dyDescent="0.35">
      <c r="A33795" s="165" t="s">
        <v>465</v>
      </c>
      <c r="B33795" s="165" t="s">
        <v>535</v>
      </c>
      <c r="C33795" s="165">
        <v>2040</v>
      </c>
      <c r="D33795" s="165" t="s">
        <v>291</v>
      </c>
      <c r="E33795" s="165" t="s">
        <v>292</v>
      </c>
      <c r="F33795" s="165" t="s">
        <v>549</v>
      </c>
      <c r="G33795" s="165">
        <v>32</v>
      </c>
      <c r="H33795" s="165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36">
        <f>IF(OR(B33795="GAS",B33795="COL",B33795="LAN",B33795="RICE"),H33795*About!$B$98,IF(B33795="CROP"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hidden="1" x14ac:dyDescent="0.35">
      <c r="A33796" s="165" t="s">
        <v>465</v>
      </c>
      <c r="B33796" s="165" t="s">
        <v>535</v>
      </c>
      <c r="C33796" s="165">
        <v>2040</v>
      </c>
      <c r="D33796" s="165" t="s">
        <v>291</v>
      </c>
      <c r="E33796" s="165" t="s">
        <v>292</v>
      </c>
      <c r="F33796" s="165" t="s">
        <v>549</v>
      </c>
      <c r="G33796" s="165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36">
        <f>IF(OR(B33796="GAS",B33796="COL",B33796="LAN",B33796="RICE"),H33796*About!$B$98,IF(B33796="CROP"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hidden="1" x14ac:dyDescent="0.35">
      <c r="A33797" s="165" t="s">
        <v>465</v>
      </c>
      <c r="B33797" s="165" t="s">
        <v>535</v>
      </c>
      <c r="C33797" s="165">
        <v>2040</v>
      </c>
      <c r="D33797" s="165" t="s">
        <v>336</v>
      </c>
      <c r="E33797" s="165" t="s">
        <v>337</v>
      </c>
      <c r="F33797" s="165" t="s">
        <v>540</v>
      </c>
      <c r="G33797" s="165">
        <v>-100000</v>
      </c>
      <c r="H33797" s="165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36">
        <f>IF(OR(B33797="GAS",B33797="COL",B33797="LAN",B33797="RICE"),H33797*About!$B$98,IF(B33797="CROP"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hidden="1" x14ac:dyDescent="0.35">
      <c r="A33798" s="165" t="s">
        <v>465</v>
      </c>
      <c r="B33798" s="165" t="s">
        <v>535</v>
      </c>
      <c r="C33798" s="165">
        <v>2040</v>
      </c>
      <c r="D33798" s="165" t="s">
        <v>336</v>
      </c>
      <c r="E33798" s="165" t="s">
        <v>337</v>
      </c>
      <c r="F33798" s="165" t="s">
        <v>540</v>
      </c>
      <c r="G33798" s="165">
        <v>-51</v>
      </c>
      <c r="H33798" s="165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36">
        <f>IF(OR(B33798="GAS",B33798="COL",B33798="LAN",B33798="RICE"),H33798*About!$B$98,IF(B33798="CROP"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hidden="1" x14ac:dyDescent="0.35">
      <c r="A33799" s="165" t="s">
        <v>465</v>
      </c>
      <c r="B33799" s="165" t="s">
        <v>535</v>
      </c>
      <c r="C33799" s="165">
        <v>2040</v>
      </c>
      <c r="D33799" s="165" t="s">
        <v>336</v>
      </c>
      <c r="E33799" s="165" t="s">
        <v>337</v>
      </c>
      <c r="F33799" s="165" t="s">
        <v>540</v>
      </c>
      <c r="G33799" s="165">
        <v>-51</v>
      </c>
      <c r="H33799" s="165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36">
        <f>IF(OR(B33799="GAS",B33799="COL",B33799="LAN",B33799="RICE"),H33799*About!$B$98,IF(B33799="CROP"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hidden="1" x14ac:dyDescent="0.35">
      <c r="A33800" s="165" t="s">
        <v>465</v>
      </c>
      <c r="B33800" s="165" t="s">
        <v>535</v>
      </c>
      <c r="C33800" s="165">
        <v>2040</v>
      </c>
      <c r="D33800" s="165" t="s">
        <v>336</v>
      </c>
      <c r="E33800" s="165" t="s">
        <v>337</v>
      </c>
      <c r="F33800" s="165" t="s">
        <v>541</v>
      </c>
      <c r="G33800" s="165">
        <v>-10</v>
      </c>
      <c r="H33800" s="165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36">
        <f>IF(OR(B33800="GAS",B33800="COL",B33800="LAN",B33800="RICE"),H33800*About!$B$98,IF(B33800="CROP"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hidden="1" x14ac:dyDescent="0.35">
      <c r="A33801" s="165" t="s">
        <v>465</v>
      </c>
      <c r="B33801" s="165" t="s">
        <v>535</v>
      </c>
      <c r="C33801" s="165">
        <v>2040</v>
      </c>
      <c r="D33801" s="165" t="s">
        <v>336</v>
      </c>
      <c r="E33801" s="165" t="s">
        <v>337</v>
      </c>
      <c r="F33801" s="165" t="s">
        <v>555</v>
      </c>
      <c r="G33801" s="165">
        <v>-3</v>
      </c>
      <c r="H33801" s="165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36">
        <f>IF(OR(B33801="GAS",B33801="COL",B33801="LAN",B33801="RICE"),H33801*About!$B$98,IF(B33801="CROP"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hidden="1" x14ac:dyDescent="0.35">
      <c r="A33802" s="165" t="s">
        <v>465</v>
      </c>
      <c r="B33802" s="165" t="s">
        <v>535</v>
      </c>
      <c r="C33802" s="165">
        <v>2040</v>
      </c>
      <c r="D33802" s="165" t="s">
        <v>336</v>
      </c>
      <c r="E33802" s="165" t="s">
        <v>337</v>
      </c>
      <c r="F33802" s="165" t="s">
        <v>556</v>
      </c>
      <c r="G33802" s="165">
        <v>-2</v>
      </c>
      <c r="H33802" s="165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36">
        <f>IF(OR(B33802="GAS",B33802="COL",B33802="LAN",B33802="RICE"),H33802*About!$B$98,IF(B33802="CROP"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hidden="1" x14ac:dyDescent="0.35">
      <c r="A33803" s="165" t="s">
        <v>465</v>
      </c>
      <c r="B33803" s="165" t="s">
        <v>535</v>
      </c>
      <c r="C33803" s="165">
        <v>2040</v>
      </c>
      <c r="D33803" s="165" t="s">
        <v>336</v>
      </c>
      <c r="E33803" s="165" t="s">
        <v>337</v>
      </c>
      <c r="F33803" s="165" t="s">
        <v>543</v>
      </c>
      <c r="G33803" s="165">
        <v>-2</v>
      </c>
      <c r="H33803" s="165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36">
        <f>IF(OR(B33803="GAS",B33803="COL",B33803="LAN",B33803="RICE"),H33803*About!$B$98,IF(B33803="CROP"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hidden="1" x14ac:dyDescent="0.35">
      <c r="A33804" s="165" t="s">
        <v>465</v>
      </c>
      <c r="B33804" s="165" t="s">
        <v>535</v>
      </c>
      <c r="C33804" s="165">
        <v>2040</v>
      </c>
      <c r="D33804" s="165" t="s">
        <v>336</v>
      </c>
      <c r="E33804" s="165" t="s">
        <v>337</v>
      </c>
      <c r="F33804" s="165" t="s">
        <v>544</v>
      </c>
      <c r="G33804" s="165">
        <v>-2</v>
      </c>
      <c r="H33804" s="165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36">
        <f>IF(OR(B33804="GAS",B33804="COL",B33804="LAN",B33804="RICE"),H33804*About!$B$98,IF(B33804="CROP"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hidden="1" x14ac:dyDescent="0.35">
      <c r="A33805" s="165" t="s">
        <v>465</v>
      </c>
      <c r="B33805" s="165" t="s">
        <v>535</v>
      </c>
      <c r="C33805" s="165">
        <v>2040</v>
      </c>
      <c r="D33805" s="165" t="s">
        <v>336</v>
      </c>
      <c r="E33805" s="165" t="s">
        <v>337</v>
      </c>
      <c r="F33805" s="165" t="s">
        <v>542</v>
      </c>
      <c r="G33805" s="165">
        <v>-2</v>
      </c>
      <c r="H33805" s="165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36">
        <f>IF(OR(B33805="GAS",B33805="COL",B33805="LAN",B33805="RICE"),H33805*About!$B$98,IF(B33805="CROP"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hidden="1" x14ac:dyDescent="0.35">
      <c r="A33806" s="165" t="s">
        <v>465</v>
      </c>
      <c r="B33806" s="165" t="s">
        <v>535</v>
      </c>
      <c r="C33806" s="165">
        <v>2040</v>
      </c>
      <c r="D33806" s="165" t="s">
        <v>336</v>
      </c>
      <c r="E33806" s="165" t="s">
        <v>337</v>
      </c>
      <c r="F33806" s="165" t="s">
        <v>545</v>
      </c>
      <c r="G33806" s="165">
        <v>-1</v>
      </c>
      <c r="H33806" s="165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36">
        <f>IF(OR(B33806="GAS",B33806="COL",B33806="LAN",B33806="RICE"),H33806*About!$B$98,IF(B33806="CROP"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hidden="1" x14ac:dyDescent="0.35">
      <c r="A33807" s="165" t="s">
        <v>465</v>
      </c>
      <c r="B33807" s="165" t="s">
        <v>535</v>
      </c>
      <c r="C33807" s="165">
        <v>2040</v>
      </c>
      <c r="D33807" s="165" t="s">
        <v>336</v>
      </c>
      <c r="E33807" s="165" t="s">
        <v>337</v>
      </c>
      <c r="F33807" s="165" t="s">
        <v>551</v>
      </c>
      <c r="G33807" s="165">
        <v>1</v>
      </c>
      <c r="H33807" s="165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36">
        <f>IF(OR(B33807="GAS",B33807="COL",B33807="LAN",B33807="RICE"),H33807*About!$B$98,IF(B33807="CROP"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hidden="1" x14ac:dyDescent="0.35">
      <c r="A33808" s="165" t="s">
        <v>465</v>
      </c>
      <c r="B33808" s="165" t="s">
        <v>535</v>
      </c>
      <c r="C33808" s="165">
        <v>2040</v>
      </c>
      <c r="D33808" s="165" t="s">
        <v>336</v>
      </c>
      <c r="E33808" s="165" t="s">
        <v>337</v>
      </c>
      <c r="F33808" s="165" t="s">
        <v>558</v>
      </c>
      <c r="G33808" s="165">
        <v>3</v>
      </c>
      <c r="H33808" s="165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36">
        <f>IF(OR(B33808="GAS",B33808="COL",B33808="LAN",B33808="RICE"),H33808*About!$B$98,IF(B33808="CROP"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hidden="1" x14ac:dyDescent="0.35">
      <c r="A33809" s="165" t="s">
        <v>465</v>
      </c>
      <c r="B33809" s="165" t="s">
        <v>535</v>
      </c>
      <c r="C33809" s="165">
        <v>2040</v>
      </c>
      <c r="D33809" s="165" t="s">
        <v>336</v>
      </c>
      <c r="E33809" s="165" t="s">
        <v>337</v>
      </c>
      <c r="F33809" s="165" t="s">
        <v>557</v>
      </c>
      <c r="G33809" s="165">
        <v>3</v>
      </c>
      <c r="H33809" s="165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36">
        <f>IF(OR(B33809="GAS",B33809="COL",B33809="LAN",B33809="RICE"),H33809*About!$B$98,IF(B33809="CROP"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hidden="1" x14ac:dyDescent="0.35">
      <c r="A33810" s="165" t="s">
        <v>465</v>
      </c>
      <c r="B33810" s="165" t="s">
        <v>535</v>
      </c>
      <c r="C33810" s="165">
        <v>2040</v>
      </c>
      <c r="D33810" s="165" t="s">
        <v>336</v>
      </c>
      <c r="E33810" s="165" t="s">
        <v>337</v>
      </c>
      <c r="F33810" s="165" t="s">
        <v>559</v>
      </c>
      <c r="G33810" s="165">
        <v>9</v>
      </c>
      <c r="H33810" s="165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36">
        <f>IF(OR(B33810="GAS",B33810="COL",B33810="LAN",B33810="RICE"),H33810*About!$B$98,IF(B33810="CROP"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hidden="1" x14ac:dyDescent="0.35">
      <c r="A33811" s="165" t="s">
        <v>465</v>
      </c>
      <c r="B33811" s="165" t="s">
        <v>535</v>
      </c>
      <c r="C33811" s="165">
        <v>2040</v>
      </c>
      <c r="D33811" s="165" t="s">
        <v>336</v>
      </c>
      <c r="E33811" s="165" t="s">
        <v>337</v>
      </c>
      <c r="F33811" s="165" t="s">
        <v>546</v>
      </c>
      <c r="G33811" s="165">
        <v>20</v>
      </c>
      <c r="H33811" s="165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36">
        <f>IF(OR(B33811="GAS",B33811="COL",B33811="LAN",B33811="RICE"),H33811*About!$B$98,IF(B33811="CROP"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hidden="1" x14ac:dyDescent="0.35">
      <c r="A33812" s="165" t="s">
        <v>465</v>
      </c>
      <c r="B33812" s="165" t="s">
        <v>535</v>
      </c>
      <c r="C33812" s="165">
        <v>2040</v>
      </c>
      <c r="D33812" s="165" t="s">
        <v>336</v>
      </c>
      <c r="E33812" s="165" t="s">
        <v>337</v>
      </c>
      <c r="F33812" s="165" t="s">
        <v>552</v>
      </c>
      <c r="G33812" s="165">
        <v>21</v>
      </c>
      <c r="H33812" s="165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36">
        <f>IF(OR(B33812="GAS",B33812="COL",B33812="LAN",B33812="RICE"),H33812*About!$B$98,IF(B33812="CROP"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hidden="1" x14ac:dyDescent="0.35">
      <c r="A33813" s="165" t="s">
        <v>465</v>
      </c>
      <c r="B33813" s="165" t="s">
        <v>535</v>
      </c>
      <c r="C33813" s="165">
        <v>2040</v>
      </c>
      <c r="D33813" s="165" t="s">
        <v>336</v>
      </c>
      <c r="E33813" s="165" t="s">
        <v>337</v>
      </c>
      <c r="F33813" s="165" t="s">
        <v>549</v>
      </c>
      <c r="G33813" s="165">
        <v>32</v>
      </c>
      <c r="H33813" s="165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36">
        <f>IF(OR(B33813="GAS",B33813="COL",B33813="LAN",B33813="RICE"),H33813*About!$B$98,IF(B33813="CROP"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hidden="1" x14ac:dyDescent="0.35">
      <c r="A33814" s="165" t="s">
        <v>465</v>
      </c>
      <c r="B33814" s="165" t="s">
        <v>535</v>
      </c>
      <c r="C33814" s="165">
        <v>2040</v>
      </c>
      <c r="D33814" s="165" t="s">
        <v>336</v>
      </c>
      <c r="E33814" s="165" t="s">
        <v>337</v>
      </c>
      <c r="F33814" s="165" t="s">
        <v>549</v>
      </c>
      <c r="G33814" s="165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36">
        <f>IF(OR(B33814="GAS",B33814="COL",B33814="LAN",B33814="RICE"),H33814*About!$B$98,IF(B33814="CROP"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hidden="1" x14ac:dyDescent="0.35">
      <c r="A33815" s="165" t="s">
        <v>465</v>
      </c>
      <c r="B33815" s="165" t="s">
        <v>535</v>
      </c>
      <c r="C33815" s="165">
        <v>2045</v>
      </c>
      <c r="D33815" s="165" t="s">
        <v>59</v>
      </c>
      <c r="E33815" s="165" t="s">
        <v>60</v>
      </c>
      <c r="F33815" s="165" t="s">
        <v>540</v>
      </c>
      <c r="G33815" s="165">
        <v>-100000</v>
      </c>
      <c r="H33815" s="165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36">
        <f>IF(OR(B33815="GAS",B33815="COL",B33815="LAN",B33815="RICE"),H33815*About!$B$98,IF(B33815="CROP"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hidden="1" x14ac:dyDescent="0.35">
      <c r="A33816" s="165" t="s">
        <v>465</v>
      </c>
      <c r="B33816" s="165" t="s">
        <v>535</v>
      </c>
      <c r="C33816" s="165">
        <v>2045</v>
      </c>
      <c r="D33816" s="165" t="s">
        <v>59</v>
      </c>
      <c r="E33816" s="165" t="s">
        <v>60</v>
      </c>
      <c r="F33816" s="165" t="s">
        <v>540</v>
      </c>
      <c r="G33816" s="165">
        <v>-94</v>
      </c>
      <c r="H33816" s="165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36">
        <f>IF(OR(B33816="GAS",B33816="COL",B33816="LAN",B33816="RICE"),H33816*About!$B$98,IF(B33816="CROP"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hidden="1" x14ac:dyDescent="0.35">
      <c r="A33817" s="165" t="s">
        <v>465</v>
      </c>
      <c r="B33817" s="165" t="s">
        <v>535</v>
      </c>
      <c r="C33817" s="165">
        <v>2045</v>
      </c>
      <c r="D33817" s="165" t="s">
        <v>59</v>
      </c>
      <c r="E33817" s="165" t="s">
        <v>60</v>
      </c>
      <c r="F33817" s="165" t="s">
        <v>540</v>
      </c>
      <c r="G33817" s="165">
        <v>-94</v>
      </c>
      <c r="H33817" s="165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36">
        <f>IF(OR(B33817="GAS",B33817="COL",B33817="LAN",B33817="RICE"),H33817*About!$B$98,IF(B33817="CROP"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hidden="1" x14ac:dyDescent="0.35">
      <c r="A33818" s="165" t="s">
        <v>465</v>
      </c>
      <c r="B33818" s="165" t="s">
        <v>535</v>
      </c>
      <c r="C33818" s="165">
        <v>2045</v>
      </c>
      <c r="D33818" s="165" t="s">
        <v>59</v>
      </c>
      <c r="E33818" s="165" t="s">
        <v>60</v>
      </c>
      <c r="F33818" s="165" t="s">
        <v>536</v>
      </c>
      <c r="G33818" s="165">
        <v>-24</v>
      </c>
      <c r="H33818" s="165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36">
        <f>IF(OR(B33818="GAS",B33818="COL",B33818="LAN",B33818="RICE"),H33818*About!$B$98,IF(B33818="CROP"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hidden="1" x14ac:dyDescent="0.35">
      <c r="A33819" s="165" t="s">
        <v>465</v>
      </c>
      <c r="B33819" s="165" t="s">
        <v>535</v>
      </c>
      <c r="C33819" s="165">
        <v>2045</v>
      </c>
      <c r="D33819" s="165" t="s">
        <v>59</v>
      </c>
      <c r="E33819" s="165" t="s">
        <v>60</v>
      </c>
      <c r="F33819" s="165" t="s">
        <v>541</v>
      </c>
      <c r="G33819" s="165">
        <v>-17</v>
      </c>
      <c r="H33819" s="165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36">
        <f>IF(OR(B33819="GAS",B33819="COL",B33819="LAN",B33819="RICE"),H33819*About!$B$98,IF(B33819="CROP"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hidden="1" x14ac:dyDescent="0.35">
      <c r="A33820" s="165" t="s">
        <v>465</v>
      </c>
      <c r="B33820" s="165" t="s">
        <v>535</v>
      </c>
      <c r="C33820" s="165">
        <v>2045</v>
      </c>
      <c r="D33820" s="165" t="s">
        <v>59</v>
      </c>
      <c r="E33820" s="165" t="s">
        <v>60</v>
      </c>
      <c r="F33820" s="165" t="s">
        <v>537</v>
      </c>
      <c r="G33820" s="165">
        <v>-8</v>
      </c>
      <c r="H33820" s="165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36">
        <f>IF(OR(B33820="GAS",B33820="COL",B33820="LAN",B33820="RICE"),H33820*About!$B$98,IF(B33820="CROP"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hidden="1" x14ac:dyDescent="0.35">
      <c r="A33821" s="165" t="s">
        <v>465</v>
      </c>
      <c r="B33821" s="165" t="s">
        <v>535</v>
      </c>
      <c r="C33821" s="165">
        <v>2045</v>
      </c>
      <c r="D33821" s="165" t="s">
        <v>59</v>
      </c>
      <c r="E33821" s="165" t="s">
        <v>60</v>
      </c>
      <c r="F33821" s="165" t="s">
        <v>555</v>
      </c>
      <c r="G33821" s="165">
        <v>-3</v>
      </c>
      <c r="H33821" s="165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36">
        <f>IF(OR(B33821="GAS",B33821="COL",B33821="LAN",B33821="RICE"),H33821*About!$B$98,IF(B33821="CROP"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hidden="1" x14ac:dyDescent="0.35">
      <c r="A33822" s="165" t="s">
        <v>465</v>
      </c>
      <c r="B33822" s="165" t="s">
        <v>535</v>
      </c>
      <c r="C33822" s="165">
        <v>2045</v>
      </c>
      <c r="D33822" s="165" t="s">
        <v>59</v>
      </c>
      <c r="E33822" s="165" t="s">
        <v>60</v>
      </c>
      <c r="F33822" s="165" t="s">
        <v>560</v>
      </c>
      <c r="G33822" s="165">
        <v>-2</v>
      </c>
      <c r="H33822" s="165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36">
        <f>IF(OR(B33822="GAS",B33822="COL",B33822="LAN",B33822="RICE"),H33822*About!$B$98,IF(B33822="CROP"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hidden="1" x14ac:dyDescent="0.35">
      <c r="A33823" s="165" t="s">
        <v>465</v>
      </c>
      <c r="B33823" s="165" t="s">
        <v>535</v>
      </c>
      <c r="C33823" s="165">
        <v>2045</v>
      </c>
      <c r="D33823" s="165" t="s">
        <v>59</v>
      </c>
      <c r="E33823" s="165" t="s">
        <v>60</v>
      </c>
      <c r="F33823" s="165" t="s">
        <v>542</v>
      </c>
      <c r="G33823" s="165">
        <v>-2</v>
      </c>
      <c r="H33823" s="165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36">
        <f>IF(OR(B33823="GAS",B33823="COL",B33823="LAN",B33823="RICE"),H33823*About!$B$98,IF(B33823="CROP"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hidden="1" x14ac:dyDescent="0.35">
      <c r="A33824" s="165" t="s">
        <v>465</v>
      </c>
      <c r="B33824" s="165" t="s">
        <v>535</v>
      </c>
      <c r="C33824" s="165">
        <v>2045</v>
      </c>
      <c r="D33824" s="165" t="s">
        <v>59</v>
      </c>
      <c r="E33824" s="165" t="s">
        <v>60</v>
      </c>
      <c r="F33824" s="165" t="s">
        <v>543</v>
      </c>
      <c r="G33824" s="165">
        <v>-2</v>
      </c>
      <c r="H33824" s="165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36">
        <f>IF(OR(B33824="GAS",B33824="COL",B33824="LAN",B33824="RICE"),H33824*About!$B$98,IF(B33824="CROP"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hidden="1" x14ac:dyDescent="0.35">
      <c r="A33825" s="165" t="s">
        <v>465</v>
      </c>
      <c r="B33825" s="165" t="s">
        <v>535</v>
      </c>
      <c r="C33825" s="165">
        <v>2045</v>
      </c>
      <c r="D33825" s="165" t="s">
        <v>59</v>
      </c>
      <c r="E33825" s="165" t="s">
        <v>60</v>
      </c>
      <c r="F33825" s="165" t="s">
        <v>544</v>
      </c>
      <c r="G33825" s="165">
        <v>-2</v>
      </c>
      <c r="H33825" s="165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36">
        <f>IF(OR(B33825="GAS",B33825="COL",B33825="LAN",B33825="RICE"),H33825*About!$B$98,IF(B33825="CROP"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hidden="1" x14ac:dyDescent="0.35">
      <c r="A33826" s="165" t="s">
        <v>465</v>
      </c>
      <c r="B33826" s="165" t="s">
        <v>535</v>
      </c>
      <c r="C33826" s="165">
        <v>2045</v>
      </c>
      <c r="D33826" s="165" t="s">
        <v>59</v>
      </c>
      <c r="E33826" s="165" t="s">
        <v>60</v>
      </c>
      <c r="F33826" s="165" t="s">
        <v>556</v>
      </c>
      <c r="G33826" s="165">
        <v>-2</v>
      </c>
      <c r="H33826" s="165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36">
        <f>IF(OR(B33826="GAS",B33826="COL",B33826="LAN",B33826="RICE"),H33826*About!$B$98,IF(B33826="CROP"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hidden="1" x14ac:dyDescent="0.35">
      <c r="A33827" s="165" t="s">
        <v>465</v>
      </c>
      <c r="B33827" s="165" t="s">
        <v>535</v>
      </c>
      <c r="C33827" s="165">
        <v>2045</v>
      </c>
      <c r="D33827" s="165" t="s">
        <v>59</v>
      </c>
      <c r="E33827" s="165" t="s">
        <v>60</v>
      </c>
      <c r="F33827" s="165" t="s">
        <v>547</v>
      </c>
      <c r="G33827" s="165">
        <v>-2</v>
      </c>
      <c r="H33827" s="165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36">
        <f>IF(OR(B33827="GAS",B33827="COL",B33827="LAN",B33827="RICE"),H33827*About!$B$98,IF(B33827="CROP"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hidden="1" x14ac:dyDescent="0.35">
      <c r="A33828" s="165" t="s">
        <v>465</v>
      </c>
      <c r="B33828" s="165" t="s">
        <v>535</v>
      </c>
      <c r="C33828" s="165">
        <v>2045</v>
      </c>
      <c r="D33828" s="165" t="s">
        <v>59</v>
      </c>
      <c r="E33828" s="165" t="s">
        <v>60</v>
      </c>
      <c r="F33828" s="165" t="s">
        <v>545</v>
      </c>
      <c r="G33828" s="165">
        <v>-1</v>
      </c>
      <c r="H33828" s="165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36">
        <f>IF(OR(B33828="GAS",B33828="COL",B33828="LAN",B33828="RICE"),H33828*About!$B$98,IF(B33828="CROP"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hidden="1" x14ac:dyDescent="0.35">
      <c r="A33829" s="165" t="s">
        <v>465</v>
      </c>
      <c r="B33829" s="165" t="s">
        <v>535</v>
      </c>
      <c r="C33829" s="165">
        <v>2045</v>
      </c>
      <c r="D33829" s="165" t="s">
        <v>59</v>
      </c>
      <c r="E33829" s="165" t="s">
        <v>60</v>
      </c>
      <c r="F33829" s="165" t="s">
        <v>551</v>
      </c>
      <c r="G33829" s="165">
        <v>1</v>
      </c>
      <c r="H33829" s="165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36">
        <f>IF(OR(B33829="GAS",B33829="COL",B33829="LAN",B33829="RICE"),H33829*About!$B$98,IF(B33829="CROP"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hidden="1" x14ac:dyDescent="0.35">
      <c r="A33830" s="165" t="s">
        <v>465</v>
      </c>
      <c r="B33830" s="165" t="s">
        <v>535</v>
      </c>
      <c r="C33830" s="165">
        <v>2045</v>
      </c>
      <c r="D33830" s="165" t="s">
        <v>59</v>
      </c>
      <c r="E33830" s="165" t="s">
        <v>60</v>
      </c>
      <c r="F33830" s="165" t="s">
        <v>538</v>
      </c>
      <c r="G33830" s="165">
        <v>2</v>
      </c>
      <c r="H33830" s="165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36">
        <f>IF(OR(B33830="GAS",B33830="COL",B33830="LAN",B33830="RICE"),H33830*About!$B$98,IF(B33830="CROP"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hidden="1" x14ac:dyDescent="0.35">
      <c r="A33831" s="165" t="s">
        <v>465</v>
      </c>
      <c r="B33831" s="165" t="s">
        <v>535</v>
      </c>
      <c r="C33831" s="165">
        <v>2045</v>
      </c>
      <c r="D33831" s="165" t="s">
        <v>59</v>
      </c>
      <c r="E33831" s="165" t="s">
        <v>60</v>
      </c>
      <c r="F33831" s="165" t="s">
        <v>558</v>
      </c>
      <c r="G33831" s="165">
        <v>3</v>
      </c>
      <c r="H33831" s="165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36">
        <f>IF(OR(B33831="GAS",B33831="COL",B33831="LAN",B33831="RICE"),H33831*About!$B$98,IF(B33831="CROP"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hidden="1" x14ac:dyDescent="0.35">
      <c r="A33832" s="165" t="s">
        <v>465</v>
      </c>
      <c r="B33832" s="165" t="s">
        <v>535</v>
      </c>
      <c r="C33832" s="165">
        <v>2045</v>
      </c>
      <c r="D33832" s="165" t="s">
        <v>59</v>
      </c>
      <c r="E33832" s="165" t="s">
        <v>60</v>
      </c>
      <c r="F33832" s="165" t="s">
        <v>557</v>
      </c>
      <c r="G33832" s="165">
        <v>3</v>
      </c>
      <c r="H33832" s="165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36">
        <f>IF(OR(B33832="GAS",B33832="COL",B33832="LAN",B33832="RICE"),H33832*About!$B$98,IF(B33832="CROP"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hidden="1" x14ac:dyDescent="0.35">
      <c r="A33833" s="165" t="s">
        <v>465</v>
      </c>
      <c r="B33833" s="165" t="s">
        <v>535</v>
      </c>
      <c r="C33833" s="165">
        <v>2045</v>
      </c>
      <c r="D33833" s="165" t="s">
        <v>59</v>
      </c>
      <c r="E33833" s="165" t="s">
        <v>60</v>
      </c>
      <c r="F33833" s="165" t="s">
        <v>559</v>
      </c>
      <c r="G33833" s="165">
        <v>9</v>
      </c>
      <c r="H33833" s="165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36">
        <f>IF(OR(B33833="GAS",B33833="COL",B33833="LAN",B33833="RICE"),H33833*About!$B$98,IF(B33833="CROP"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hidden="1" x14ac:dyDescent="0.35">
      <c r="A33834" s="165" t="s">
        <v>465</v>
      </c>
      <c r="B33834" s="165" t="s">
        <v>535</v>
      </c>
      <c r="C33834" s="165">
        <v>2045</v>
      </c>
      <c r="D33834" s="165" t="s">
        <v>59</v>
      </c>
      <c r="E33834" s="165" t="s">
        <v>60</v>
      </c>
      <c r="F33834" s="165" t="s">
        <v>546</v>
      </c>
      <c r="G33834" s="165">
        <v>10</v>
      </c>
      <c r="H33834" s="165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36">
        <f>IF(OR(B33834="GAS",B33834="COL",B33834="LAN",B33834="RICE"),H33834*About!$B$98,IF(B33834="CROP"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hidden="1" x14ac:dyDescent="0.35">
      <c r="A33835" s="165" t="s">
        <v>465</v>
      </c>
      <c r="B33835" s="165" t="s">
        <v>535</v>
      </c>
      <c r="C33835" s="165">
        <v>2045</v>
      </c>
      <c r="D33835" s="165" t="s">
        <v>59</v>
      </c>
      <c r="E33835" s="165" t="s">
        <v>60</v>
      </c>
      <c r="F33835" s="165" t="s">
        <v>554</v>
      </c>
      <c r="G33835" s="165">
        <v>12</v>
      </c>
      <c r="H33835" s="165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36">
        <f>IF(OR(B33835="GAS",B33835="COL",B33835="LAN",B33835="RICE"),H33835*About!$B$98,IF(B33835="CROP"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hidden="1" x14ac:dyDescent="0.35">
      <c r="A33836" s="165" t="s">
        <v>465</v>
      </c>
      <c r="B33836" s="165" t="s">
        <v>535</v>
      </c>
      <c r="C33836" s="165">
        <v>2045</v>
      </c>
      <c r="D33836" s="165" t="s">
        <v>59</v>
      </c>
      <c r="E33836" s="165" t="s">
        <v>60</v>
      </c>
      <c r="F33836" s="165" t="s">
        <v>552</v>
      </c>
      <c r="G33836" s="165">
        <v>21</v>
      </c>
      <c r="H33836" s="165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36">
        <f>IF(OR(B33836="GAS",B33836="COL",B33836="LAN",B33836="RICE"),H33836*About!$B$98,IF(B33836="CROP"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hidden="1" x14ac:dyDescent="0.35">
      <c r="A33837" s="165" t="s">
        <v>465</v>
      </c>
      <c r="B33837" s="165" t="s">
        <v>535</v>
      </c>
      <c r="C33837" s="165">
        <v>2045</v>
      </c>
      <c r="D33837" s="165" t="s">
        <v>59</v>
      </c>
      <c r="E33837" s="165" t="s">
        <v>60</v>
      </c>
      <c r="F33837" s="165" t="s">
        <v>548</v>
      </c>
      <c r="G33837" s="165">
        <v>23</v>
      </c>
      <c r="H33837" s="165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36">
        <f>IF(OR(B33837="GAS",B33837="COL",B33837="LAN",B33837="RICE"),H33837*About!$B$98,IF(B33837="CROP"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hidden="1" x14ac:dyDescent="0.35">
      <c r="A33838" s="165" t="s">
        <v>465</v>
      </c>
      <c r="B33838" s="165" t="s">
        <v>535</v>
      </c>
      <c r="C33838" s="165">
        <v>2045</v>
      </c>
      <c r="D33838" s="165" t="s">
        <v>59</v>
      </c>
      <c r="E33838" s="165" t="s">
        <v>60</v>
      </c>
      <c r="F33838" s="165" t="s">
        <v>549</v>
      </c>
      <c r="G33838" s="165">
        <v>32</v>
      </c>
      <c r="H33838" s="165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36">
        <f>IF(OR(B33838="GAS",B33838="COL",B33838="LAN",B33838="RICE"),H33838*About!$B$98,IF(B33838="CROP"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hidden="1" x14ac:dyDescent="0.35">
      <c r="A33839" s="165" t="s">
        <v>465</v>
      </c>
      <c r="B33839" s="165" t="s">
        <v>535</v>
      </c>
      <c r="C33839" s="165">
        <v>2045</v>
      </c>
      <c r="D33839" s="165" t="s">
        <v>59</v>
      </c>
      <c r="E33839" s="165" t="s">
        <v>60</v>
      </c>
      <c r="F33839" s="165" t="s">
        <v>550</v>
      </c>
      <c r="G33839" s="165">
        <v>54</v>
      </c>
      <c r="H33839" s="165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36">
        <f>IF(OR(B33839="GAS",B33839="COL",B33839="LAN",B33839="RICE"),H33839*About!$B$98,IF(B33839="CROP"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hidden="1" x14ac:dyDescent="0.35">
      <c r="A33840" s="165" t="s">
        <v>465</v>
      </c>
      <c r="B33840" s="165" t="s">
        <v>535</v>
      </c>
      <c r="C33840" s="165">
        <v>2045</v>
      </c>
      <c r="D33840" s="165" t="s">
        <v>59</v>
      </c>
      <c r="E33840" s="165" t="s">
        <v>60</v>
      </c>
      <c r="F33840" s="165" t="s">
        <v>539</v>
      </c>
      <c r="G33840" s="165">
        <v>62</v>
      </c>
      <c r="H33840" s="165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36">
        <f>IF(OR(B33840="GAS",B33840="COL",B33840="LAN",B33840="RICE"),H33840*About!$B$98,IF(B33840="CROP"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hidden="1" x14ac:dyDescent="0.35">
      <c r="A33841" s="165" t="s">
        <v>465</v>
      </c>
      <c r="B33841" s="165" t="s">
        <v>535</v>
      </c>
      <c r="C33841" s="165">
        <v>2045</v>
      </c>
      <c r="D33841" s="165" t="s">
        <v>59</v>
      </c>
      <c r="E33841" s="165" t="s">
        <v>60</v>
      </c>
      <c r="F33841" s="165" t="s">
        <v>539</v>
      </c>
      <c r="G33841" s="165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36">
        <f>IF(OR(B33841="GAS",B33841="COL",B33841="LAN",B33841="RICE"),H33841*About!$B$98,IF(B33841="CROP"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hidden="1" x14ac:dyDescent="0.35">
      <c r="A33842" s="165" t="s">
        <v>465</v>
      </c>
      <c r="B33842" s="165" t="s">
        <v>535</v>
      </c>
      <c r="C33842" s="165">
        <v>2045</v>
      </c>
      <c r="D33842" s="165" t="s">
        <v>74</v>
      </c>
      <c r="E33842" s="165" t="s">
        <v>75</v>
      </c>
      <c r="F33842" s="165" t="s">
        <v>540</v>
      </c>
      <c r="G33842" s="165">
        <v>-100000</v>
      </c>
      <c r="H33842" s="165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36">
        <f>IF(OR(B33842="GAS",B33842="COL",B33842="LAN",B33842="RICE"),H33842*About!$B$98,IF(B33842="CROP"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hidden="1" x14ac:dyDescent="0.35">
      <c r="A33843" s="165" t="s">
        <v>465</v>
      </c>
      <c r="B33843" s="165" t="s">
        <v>535</v>
      </c>
      <c r="C33843" s="165">
        <v>2045</v>
      </c>
      <c r="D33843" s="165" t="s">
        <v>74</v>
      </c>
      <c r="E33843" s="165" t="s">
        <v>75</v>
      </c>
      <c r="F33843" s="165" t="s">
        <v>540</v>
      </c>
      <c r="G33843" s="165">
        <v>-51</v>
      </c>
      <c r="H33843" s="165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36">
        <f>IF(OR(B33843="GAS",B33843="COL",B33843="LAN",B33843="RICE"),H33843*About!$B$98,IF(B33843="CROP"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hidden="1" x14ac:dyDescent="0.35">
      <c r="A33844" s="165" t="s">
        <v>465</v>
      </c>
      <c r="B33844" s="165" t="s">
        <v>535</v>
      </c>
      <c r="C33844" s="165">
        <v>2045</v>
      </c>
      <c r="D33844" s="165" t="s">
        <v>74</v>
      </c>
      <c r="E33844" s="165" t="s">
        <v>75</v>
      </c>
      <c r="F33844" s="165" t="s">
        <v>540</v>
      </c>
      <c r="G33844" s="165">
        <v>-51</v>
      </c>
      <c r="H33844" s="165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36">
        <f>IF(OR(B33844="GAS",B33844="COL",B33844="LAN",B33844="RICE"),H33844*About!$B$98,IF(B33844="CROP"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hidden="1" x14ac:dyDescent="0.35">
      <c r="A33845" s="165" t="s">
        <v>465</v>
      </c>
      <c r="B33845" s="165" t="s">
        <v>535</v>
      </c>
      <c r="C33845" s="165">
        <v>2045</v>
      </c>
      <c r="D33845" s="165" t="s">
        <v>74</v>
      </c>
      <c r="E33845" s="165" t="s">
        <v>75</v>
      </c>
      <c r="F33845" s="165" t="s">
        <v>541</v>
      </c>
      <c r="G33845" s="165">
        <v>-10</v>
      </c>
      <c r="H33845" s="165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36">
        <f>IF(OR(B33845="GAS",B33845="COL",B33845="LAN",B33845="RICE"),H33845*About!$B$98,IF(B33845="CROP"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hidden="1" x14ac:dyDescent="0.35">
      <c r="A33846" s="165" t="s">
        <v>465</v>
      </c>
      <c r="B33846" s="165" t="s">
        <v>535</v>
      </c>
      <c r="C33846" s="165">
        <v>2045</v>
      </c>
      <c r="D33846" s="165" t="s">
        <v>74</v>
      </c>
      <c r="E33846" s="165" t="s">
        <v>75</v>
      </c>
      <c r="F33846" s="165" t="s">
        <v>555</v>
      </c>
      <c r="G33846" s="165">
        <v>-3</v>
      </c>
      <c r="H33846" s="165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36">
        <f>IF(OR(B33846="GAS",B33846="COL",B33846="LAN",B33846="RICE"),H33846*About!$B$98,IF(B33846="CROP"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hidden="1" x14ac:dyDescent="0.35">
      <c r="A33847" s="165" t="s">
        <v>465</v>
      </c>
      <c r="B33847" s="165" t="s">
        <v>535</v>
      </c>
      <c r="C33847" s="165">
        <v>2045</v>
      </c>
      <c r="D33847" s="165" t="s">
        <v>74</v>
      </c>
      <c r="E33847" s="165" t="s">
        <v>75</v>
      </c>
      <c r="F33847" s="165" t="s">
        <v>544</v>
      </c>
      <c r="G33847" s="165">
        <v>-2</v>
      </c>
      <c r="H33847" s="165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36">
        <f>IF(OR(B33847="GAS",B33847="COL",B33847="LAN",B33847="RICE"),H33847*About!$B$98,IF(B33847="CROP"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hidden="1" x14ac:dyDescent="0.35">
      <c r="A33848" s="165" t="s">
        <v>465</v>
      </c>
      <c r="B33848" s="165" t="s">
        <v>535</v>
      </c>
      <c r="C33848" s="165">
        <v>2045</v>
      </c>
      <c r="D33848" s="165" t="s">
        <v>74</v>
      </c>
      <c r="E33848" s="165" t="s">
        <v>75</v>
      </c>
      <c r="F33848" s="165" t="s">
        <v>543</v>
      </c>
      <c r="G33848" s="165">
        <v>-2</v>
      </c>
      <c r="H33848" s="165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36">
        <f>IF(OR(B33848="GAS",B33848="COL",B33848="LAN",B33848="RICE"),H33848*About!$B$98,IF(B33848="CROP"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hidden="1" x14ac:dyDescent="0.35">
      <c r="A33849" s="165" t="s">
        <v>465</v>
      </c>
      <c r="B33849" s="165" t="s">
        <v>535</v>
      </c>
      <c r="C33849" s="165">
        <v>2045</v>
      </c>
      <c r="D33849" s="165" t="s">
        <v>74</v>
      </c>
      <c r="E33849" s="165" t="s">
        <v>75</v>
      </c>
      <c r="F33849" s="165" t="s">
        <v>556</v>
      </c>
      <c r="G33849" s="165">
        <v>-2</v>
      </c>
      <c r="H33849" s="165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36">
        <f>IF(OR(B33849="GAS",B33849="COL",B33849="LAN",B33849="RICE"),H33849*About!$B$98,IF(B33849="CROP"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hidden="1" x14ac:dyDescent="0.35">
      <c r="A33850" s="165" t="s">
        <v>465</v>
      </c>
      <c r="B33850" s="165" t="s">
        <v>535</v>
      </c>
      <c r="C33850" s="165">
        <v>2045</v>
      </c>
      <c r="D33850" s="165" t="s">
        <v>74</v>
      </c>
      <c r="E33850" s="165" t="s">
        <v>75</v>
      </c>
      <c r="F33850" s="165" t="s">
        <v>542</v>
      </c>
      <c r="G33850" s="165">
        <v>-2</v>
      </c>
      <c r="H33850" s="165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36">
        <f>IF(OR(B33850="GAS",B33850="COL",B33850="LAN",B33850="RICE"),H33850*About!$B$98,IF(B33850="CROP"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hidden="1" x14ac:dyDescent="0.35">
      <c r="A33851" s="165" t="s">
        <v>465</v>
      </c>
      <c r="B33851" s="165" t="s">
        <v>535</v>
      </c>
      <c r="C33851" s="165">
        <v>2045</v>
      </c>
      <c r="D33851" s="165" t="s">
        <v>74</v>
      </c>
      <c r="E33851" s="165" t="s">
        <v>75</v>
      </c>
      <c r="F33851" s="165" t="s">
        <v>545</v>
      </c>
      <c r="G33851" s="165">
        <v>-1</v>
      </c>
      <c r="H33851" s="165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36">
        <f>IF(OR(B33851="GAS",B33851="COL",B33851="LAN",B33851="RICE"),H33851*About!$B$98,IF(B33851="CROP"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hidden="1" x14ac:dyDescent="0.35">
      <c r="A33852" s="165" t="s">
        <v>465</v>
      </c>
      <c r="B33852" s="165" t="s">
        <v>535</v>
      </c>
      <c r="C33852" s="165">
        <v>2045</v>
      </c>
      <c r="D33852" s="165" t="s">
        <v>74</v>
      </c>
      <c r="E33852" s="165" t="s">
        <v>75</v>
      </c>
      <c r="F33852" s="165" t="s">
        <v>551</v>
      </c>
      <c r="G33852" s="165">
        <v>1</v>
      </c>
      <c r="H33852" s="165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36">
        <f>IF(OR(B33852="GAS",B33852="COL",B33852="LAN",B33852="RICE"),H33852*About!$B$98,IF(B33852="CROP"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hidden="1" x14ac:dyDescent="0.35">
      <c r="A33853" s="165" t="s">
        <v>465</v>
      </c>
      <c r="B33853" s="165" t="s">
        <v>535</v>
      </c>
      <c r="C33853" s="165">
        <v>2045</v>
      </c>
      <c r="D33853" s="165" t="s">
        <v>74</v>
      </c>
      <c r="E33853" s="165" t="s">
        <v>75</v>
      </c>
      <c r="F33853" s="165" t="s">
        <v>557</v>
      </c>
      <c r="G33853" s="165">
        <v>3</v>
      </c>
      <c r="H33853" s="165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36">
        <f>IF(OR(B33853="GAS",B33853="COL",B33853="LAN",B33853="RICE"),H33853*About!$B$98,IF(B33853="CROP"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hidden="1" x14ac:dyDescent="0.35">
      <c r="A33854" s="165" t="s">
        <v>465</v>
      </c>
      <c r="B33854" s="165" t="s">
        <v>535</v>
      </c>
      <c r="C33854" s="165">
        <v>2045</v>
      </c>
      <c r="D33854" s="165" t="s">
        <v>74</v>
      </c>
      <c r="E33854" s="165" t="s">
        <v>75</v>
      </c>
      <c r="F33854" s="165" t="s">
        <v>558</v>
      </c>
      <c r="G33854" s="165">
        <v>3</v>
      </c>
      <c r="H33854" s="165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36">
        <f>IF(OR(B33854="GAS",B33854="COL",B33854="LAN",B33854="RICE"),H33854*About!$B$98,IF(B33854="CROP"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hidden="1" x14ac:dyDescent="0.35">
      <c r="A33855" s="165" t="s">
        <v>465</v>
      </c>
      <c r="B33855" s="165" t="s">
        <v>535</v>
      </c>
      <c r="C33855" s="165">
        <v>2045</v>
      </c>
      <c r="D33855" s="165" t="s">
        <v>74</v>
      </c>
      <c r="E33855" s="165" t="s">
        <v>75</v>
      </c>
      <c r="F33855" s="165" t="s">
        <v>559</v>
      </c>
      <c r="G33855" s="165">
        <v>9</v>
      </c>
      <c r="H33855" s="165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36">
        <f>IF(OR(B33855="GAS",B33855="COL",B33855="LAN",B33855="RICE"),H33855*About!$B$98,IF(B33855="CROP"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hidden="1" x14ac:dyDescent="0.35">
      <c r="A33856" s="165" t="s">
        <v>465</v>
      </c>
      <c r="B33856" s="165" t="s">
        <v>535</v>
      </c>
      <c r="C33856" s="165">
        <v>2045</v>
      </c>
      <c r="D33856" s="165" t="s">
        <v>74</v>
      </c>
      <c r="E33856" s="165" t="s">
        <v>75</v>
      </c>
      <c r="F33856" s="165" t="s">
        <v>546</v>
      </c>
      <c r="G33856" s="165">
        <v>20</v>
      </c>
      <c r="H33856" s="165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36">
        <f>IF(OR(B33856="GAS",B33856="COL",B33856="LAN",B33856="RICE"),H33856*About!$B$98,IF(B33856="CROP"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hidden="1" x14ac:dyDescent="0.35">
      <c r="A33857" s="165" t="s">
        <v>465</v>
      </c>
      <c r="B33857" s="165" t="s">
        <v>535</v>
      </c>
      <c r="C33857" s="165">
        <v>2045</v>
      </c>
      <c r="D33857" s="165" t="s">
        <v>74</v>
      </c>
      <c r="E33857" s="165" t="s">
        <v>75</v>
      </c>
      <c r="F33857" s="165" t="s">
        <v>552</v>
      </c>
      <c r="G33857" s="165">
        <v>21</v>
      </c>
      <c r="H33857" s="165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36">
        <f>IF(OR(B33857="GAS",B33857="COL",B33857="LAN",B33857="RICE"),H33857*About!$B$98,IF(B33857="CROP"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hidden="1" x14ac:dyDescent="0.35">
      <c r="A33858" s="165" t="s">
        <v>465</v>
      </c>
      <c r="B33858" s="165" t="s">
        <v>535</v>
      </c>
      <c r="C33858" s="165">
        <v>2045</v>
      </c>
      <c r="D33858" s="165" t="s">
        <v>74</v>
      </c>
      <c r="E33858" s="165" t="s">
        <v>75</v>
      </c>
      <c r="F33858" s="165" t="s">
        <v>549</v>
      </c>
      <c r="G33858" s="165">
        <v>32</v>
      </c>
      <c r="H33858" s="165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36">
        <f>IF(OR(B33858="GAS",B33858="COL",B33858="LAN",B33858="RICE"),H33858*About!$B$98,IF(B33858="CROP"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hidden="1" x14ac:dyDescent="0.35">
      <c r="A33859" s="165" t="s">
        <v>465</v>
      </c>
      <c r="B33859" s="165" t="s">
        <v>535</v>
      </c>
      <c r="C33859" s="165">
        <v>2045</v>
      </c>
      <c r="D33859" s="165" t="s">
        <v>74</v>
      </c>
      <c r="E33859" s="165" t="s">
        <v>75</v>
      </c>
      <c r="F33859" s="165" t="s">
        <v>549</v>
      </c>
      <c r="G33859" s="165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36">
        <f>IF(OR(B33859="GAS",B33859="COL",B33859="LAN",B33859="RICE"),H33859*About!$B$98,IF(B33859="CROP"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hidden="1" x14ac:dyDescent="0.35">
      <c r="A33860" s="165" t="s">
        <v>465</v>
      </c>
      <c r="B33860" s="165" t="s">
        <v>535</v>
      </c>
      <c r="C33860" s="165">
        <v>2045</v>
      </c>
      <c r="D33860" s="165" t="s">
        <v>82</v>
      </c>
      <c r="E33860" s="165" t="s">
        <v>83</v>
      </c>
      <c r="F33860" s="165" t="s">
        <v>540</v>
      </c>
      <c r="G33860" s="165">
        <v>-100000</v>
      </c>
      <c r="H33860" s="165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36">
        <f>IF(OR(B33860="GAS",B33860="COL",B33860="LAN",B33860="RICE"),H33860*About!$B$98,IF(B33860="CROP"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hidden="1" x14ac:dyDescent="0.35">
      <c r="A33861" s="165" t="s">
        <v>465</v>
      </c>
      <c r="B33861" s="165" t="s">
        <v>535</v>
      </c>
      <c r="C33861" s="165">
        <v>2045</v>
      </c>
      <c r="D33861" s="165" t="s">
        <v>82</v>
      </c>
      <c r="E33861" s="165" t="s">
        <v>83</v>
      </c>
      <c r="F33861" s="165" t="s">
        <v>540</v>
      </c>
      <c r="G33861" s="165">
        <v>-94</v>
      </c>
      <c r="H33861" s="165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36">
        <f>IF(OR(B33861="GAS",B33861="COL",B33861="LAN",B33861="RICE"),H33861*About!$B$98,IF(B33861="CROP"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hidden="1" x14ac:dyDescent="0.35">
      <c r="A33862" s="165" t="s">
        <v>465</v>
      </c>
      <c r="B33862" s="165" t="s">
        <v>535</v>
      </c>
      <c r="C33862" s="165">
        <v>2045</v>
      </c>
      <c r="D33862" s="165" t="s">
        <v>82</v>
      </c>
      <c r="E33862" s="165" t="s">
        <v>83</v>
      </c>
      <c r="F33862" s="165" t="s">
        <v>540</v>
      </c>
      <c r="G33862" s="165">
        <v>-94</v>
      </c>
      <c r="H33862" s="165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36">
        <f>IF(OR(B33862="GAS",B33862="COL",B33862="LAN",B33862="RICE"),H33862*About!$B$98,IF(B33862="CROP"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hidden="1" x14ac:dyDescent="0.35">
      <c r="A33863" s="165" t="s">
        <v>465</v>
      </c>
      <c r="B33863" s="165" t="s">
        <v>535</v>
      </c>
      <c r="C33863" s="165">
        <v>2045</v>
      </c>
      <c r="D33863" s="165" t="s">
        <v>82</v>
      </c>
      <c r="E33863" s="165" t="s">
        <v>83</v>
      </c>
      <c r="F33863" s="165" t="s">
        <v>536</v>
      </c>
      <c r="G33863" s="165">
        <v>-24</v>
      </c>
      <c r="H33863" s="165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36">
        <f>IF(OR(B33863="GAS",B33863="COL",B33863="LAN",B33863="RICE"),H33863*About!$B$98,IF(B33863="CROP"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hidden="1" x14ac:dyDescent="0.35">
      <c r="A33864" s="165" t="s">
        <v>465</v>
      </c>
      <c r="B33864" s="165" t="s">
        <v>535</v>
      </c>
      <c r="C33864" s="165">
        <v>2045</v>
      </c>
      <c r="D33864" s="165" t="s">
        <v>82</v>
      </c>
      <c r="E33864" s="165" t="s">
        <v>83</v>
      </c>
      <c r="F33864" s="165" t="s">
        <v>541</v>
      </c>
      <c r="G33864" s="165">
        <v>-17</v>
      </c>
      <c r="H33864" s="165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36">
        <f>IF(OR(B33864="GAS",B33864="COL",B33864="LAN",B33864="RICE"),H33864*About!$B$98,IF(B33864="CROP"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hidden="1" x14ac:dyDescent="0.35">
      <c r="A33865" s="165" t="s">
        <v>465</v>
      </c>
      <c r="B33865" s="165" t="s">
        <v>535</v>
      </c>
      <c r="C33865" s="165">
        <v>2045</v>
      </c>
      <c r="D33865" s="165" t="s">
        <v>82</v>
      </c>
      <c r="E33865" s="165" t="s">
        <v>83</v>
      </c>
      <c r="F33865" s="165" t="s">
        <v>537</v>
      </c>
      <c r="G33865" s="165">
        <v>-8</v>
      </c>
      <c r="H33865" s="165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36">
        <f>IF(OR(B33865="GAS",B33865="COL",B33865="LAN",B33865="RICE"),H33865*About!$B$98,IF(B33865="CROP"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hidden="1" x14ac:dyDescent="0.35">
      <c r="A33866" s="165" t="s">
        <v>465</v>
      </c>
      <c r="B33866" s="165" t="s">
        <v>535</v>
      </c>
      <c r="C33866" s="165">
        <v>2045</v>
      </c>
      <c r="D33866" s="165" t="s">
        <v>82</v>
      </c>
      <c r="E33866" s="165" t="s">
        <v>83</v>
      </c>
      <c r="F33866" s="165" t="s">
        <v>555</v>
      </c>
      <c r="G33866" s="165">
        <v>-3</v>
      </c>
      <c r="H33866" s="165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36">
        <f>IF(OR(B33866="GAS",B33866="COL",B33866="LAN",B33866="RICE"),H33866*About!$B$98,IF(B33866="CROP"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hidden="1" x14ac:dyDescent="0.35">
      <c r="A33867" s="165" t="s">
        <v>465</v>
      </c>
      <c r="B33867" s="165" t="s">
        <v>535</v>
      </c>
      <c r="C33867" s="165">
        <v>2045</v>
      </c>
      <c r="D33867" s="165" t="s">
        <v>82</v>
      </c>
      <c r="E33867" s="165" t="s">
        <v>83</v>
      </c>
      <c r="F33867" s="165" t="s">
        <v>556</v>
      </c>
      <c r="G33867" s="165">
        <v>-2</v>
      </c>
      <c r="H33867" s="165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36">
        <f>IF(OR(B33867="GAS",B33867="COL",B33867="LAN",B33867="RICE"),H33867*About!$B$98,IF(B33867="CROP"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hidden="1" x14ac:dyDescent="0.35">
      <c r="A33868" s="165" t="s">
        <v>465</v>
      </c>
      <c r="B33868" s="165" t="s">
        <v>535</v>
      </c>
      <c r="C33868" s="165">
        <v>2045</v>
      </c>
      <c r="D33868" s="165" t="s">
        <v>82</v>
      </c>
      <c r="E33868" s="165" t="s">
        <v>83</v>
      </c>
      <c r="F33868" s="165" t="s">
        <v>547</v>
      </c>
      <c r="G33868" s="165">
        <v>-2</v>
      </c>
      <c r="H33868" s="165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36">
        <f>IF(OR(B33868="GAS",B33868="COL",B33868="LAN",B33868="RICE"),H33868*About!$B$98,IF(B33868="CROP"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hidden="1" x14ac:dyDescent="0.35">
      <c r="A33869" s="165" t="s">
        <v>465</v>
      </c>
      <c r="B33869" s="165" t="s">
        <v>535</v>
      </c>
      <c r="C33869" s="165">
        <v>2045</v>
      </c>
      <c r="D33869" s="165" t="s">
        <v>82</v>
      </c>
      <c r="E33869" s="165" t="s">
        <v>83</v>
      </c>
      <c r="F33869" s="165" t="s">
        <v>543</v>
      </c>
      <c r="G33869" s="165">
        <v>-2</v>
      </c>
      <c r="H33869" s="165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36">
        <f>IF(OR(B33869="GAS",B33869="COL",B33869="LAN",B33869="RICE"),H33869*About!$B$98,IF(B33869="CROP"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hidden="1" x14ac:dyDescent="0.35">
      <c r="A33870" s="165" t="s">
        <v>465</v>
      </c>
      <c r="B33870" s="165" t="s">
        <v>535</v>
      </c>
      <c r="C33870" s="165">
        <v>2045</v>
      </c>
      <c r="D33870" s="165" t="s">
        <v>82</v>
      </c>
      <c r="E33870" s="165" t="s">
        <v>83</v>
      </c>
      <c r="F33870" s="165" t="s">
        <v>544</v>
      </c>
      <c r="G33870" s="165">
        <v>-2</v>
      </c>
      <c r="H33870" s="165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36">
        <f>IF(OR(B33870="GAS",B33870="COL",B33870="LAN",B33870="RICE"),H33870*About!$B$98,IF(B33870="CROP"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hidden="1" x14ac:dyDescent="0.35">
      <c r="A33871" s="165" t="s">
        <v>465</v>
      </c>
      <c r="B33871" s="165" t="s">
        <v>535</v>
      </c>
      <c r="C33871" s="165">
        <v>2045</v>
      </c>
      <c r="D33871" s="165" t="s">
        <v>82</v>
      </c>
      <c r="E33871" s="165" t="s">
        <v>83</v>
      </c>
      <c r="F33871" s="165" t="s">
        <v>542</v>
      </c>
      <c r="G33871" s="165">
        <v>-2</v>
      </c>
      <c r="H33871" s="165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36">
        <f>IF(OR(B33871="GAS",B33871="COL",B33871="LAN",B33871="RICE"),H33871*About!$B$98,IF(B33871="CROP"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hidden="1" x14ac:dyDescent="0.35">
      <c r="A33872" s="165" t="s">
        <v>465</v>
      </c>
      <c r="B33872" s="165" t="s">
        <v>535</v>
      </c>
      <c r="C33872" s="165">
        <v>2045</v>
      </c>
      <c r="D33872" s="165" t="s">
        <v>82</v>
      </c>
      <c r="E33872" s="165" t="s">
        <v>83</v>
      </c>
      <c r="F33872" s="165" t="s">
        <v>560</v>
      </c>
      <c r="G33872" s="165">
        <v>-2</v>
      </c>
      <c r="H33872" s="165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36">
        <f>IF(OR(B33872="GAS",B33872="COL",B33872="LAN",B33872="RICE"),H33872*About!$B$98,IF(B33872="CROP"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hidden="1" x14ac:dyDescent="0.35">
      <c r="A33873" s="165" t="s">
        <v>465</v>
      </c>
      <c r="B33873" s="165" t="s">
        <v>535</v>
      </c>
      <c r="C33873" s="165">
        <v>2045</v>
      </c>
      <c r="D33873" s="165" t="s">
        <v>82</v>
      </c>
      <c r="E33873" s="165" t="s">
        <v>83</v>
      </c>
      <c r="F33873" s="165" t="s">
        <v>545</v>
      </c>
      <c r="G33873" s="165">
        <v>-1</v>
      </c>
      <c r="H33873" s="165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36">
        <f>IF(OR(B33873="GAS",B33873="COL",B33873="LAN",B33873="RICE"),H33873*About!$B$98,IF(B33873="CROP"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hidden="1" x14ac:dyDescent="0.35">
      <c r="A33874" s="165" t="s">
        <v>465</v>
      </c>
      <c r="B33874" s="165" t="s">
        <v>535</v>
      </c>
      <c r="C33874" s="165">
        <v>2045</v>
      </c>
      <c r="D33874" s="165" t="s">
        <v>82</v>
      </c>
      <c r="E33874" s="165" t="s">
        <v>83</v>
      </c>
      <c r="F33874" s="165" t="s">
        <v>551</v>
      </c>
      <c r="G33874" s="165">
        <v>1</v>
      </c>
      <c r="H33874" s="165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36">
        <f>IF(OR(B33874="GAS",B33874="COL",B33874="LAN",B33874="RICE"),H33874*About!$B$98,IF(B33874="CROP"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hidden="1" x14ac:dyDescent="0.35">
      <c r="A33875" s="165" t="s">
        <v>465</v>
      </c>
      <c r="B33875" s="165" t="s">
        <v>535</v>
      </c>
      <c r="C33875" s="165">
        <v>2045</v>
      </c>
      <c r="D33875" s="165" t="s">
        <v>82</v>
      </c>
      <c r="E33875" s="165" t="s">
        <v>83</v>
      </c>
      <c r="F33875" s="165" t="s">
        <v>538</v>
      </c>
      <c r="G33875" s="165">
        <v>2</v>
      </c>
      <c r="H33875" s="165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36">
        <f>IF(OR(B33875="GAS",B33875="COL",B33875="LAN",B33875="RICE"),H33875*About!$B$98,IF(B33875="CROP"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hidden="1" x14ac:dyDescent="0.35">
      <c r="A33876" s="165" t="s">
        <v>465</v>
      </c>
      <c r="B33876" s="165" t="s">
        <v>535</v>
      </c>
      <c r="C33876" s="165">
        <v>2045</v>
      </c>
      <c r="D33876" s="165" t="s">
        <v>82</v>
      </c>
      <c r="E33876" s="165" t="s">
        <v>83</v>
      </c>
      <c r="F33876" s="165" t="s">
        <v>558</v>
      </c>
      <c r="G33876" s="165">
        <v>3</v>
      </c>
      <c r="H33876" s="165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36">
        <f>IF(OR(B33876="GAS",B33876="COL",B33876="LAN",B33876="RICE"),H33876*About!$B$98,IF(B33876="CROP"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hidden="1" x14ac:dyDescent="0.35">
      <c r="A33877" s="165" t="s">
        <v>465</v>
      </c>
      <c r="B33877" s="165" t="s">
        <v>535</v>
      </c>
      <c r="C33877" s="165">
        <v>2045</v>
      </c>
      <c r="D33877" s="165" t="s">
        <v>82</v>
      </c>
      <c r="E33877" s="165" t="s">
        <v>83</v>
      </c>
      <c r="F33877" s="165" t="s">
        <v>557</v>
      </c>
      <c r="G33877" s="165">
        <v>3</v>
      </c>
      <c r="H33877" s="165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36">
        <f>IF(OR(B33877="GAS",B33877="COL",B33877="LAN",B33877="RICE"),H33877*About!$B$98,IF(B33877="CROP"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hidden="1" x14ac:dyDescent="0.35">
      <c r="A33878" s="165" t="s">
        <v>465</v>
      </c>
      <c r="B33878" s="165" t="s">
        <v>535</v>
      </c>
      <c r="C33878" s="165">
        <v>2045</v>
      </c>
      <c r="D33878" s="165" t="s">
        <v>82</v>
      </c>
      <c r="E33878" s="165" t="s">
        <v>83</v>
      </c>
      <c r="F33878" s="165" t="s">
        <v>559</v>
      </c>
      <c r="G33878" s="165">
        <v>9</v>
      </c>
      <c r="H33878" s="165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36">
        <f>IF(OR(B33878="GAS",B33878="COL",B33878="LAN",B33878="RICE"),H33878*About!$B$98,IF(B33878="CROP"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hidden="1" x14ac:dyDescent="0.35">
      <c r="A33879" s="165" t="s">
        <v>465</v>
      </c>
      <c r="B33879" s="165" t="s">
        <v>535</v>
      </c>
      <c r="C33879" s="165">
        <v>2045</v>
      </c>
      <c r="D33879" s="165" t="s">
        <v>82</v>
      </c>
      <c r="E33879" s="165" t="s">
        <v>83</v>
      </c>
      <c r="F33879" s="165" t="s">
        <v>546</v>
      </c>
      <c r="G33879" s="165">
        <v>10</v>
      </c>
      <c r="H33879" s="165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36">
        <f>IF(OR(B33879="GAS",B33879="COL",B33879="LAN",B33879="RICE"),H33879*About!$B$98,IF(B33879="CROP"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hidden="1" x14ac:dyDescent="0.35">
      <c r="A33880" s="165" t="s">
        <v>465</v>
      </c>
      <c r="B33880" s="165" t="s">
        <v>535</v>
      </c>
      <c r="C33880" s="165">
        <v>2045</v>
      </c>
      <c r="D33880" s="165" t="s">
        <v>82</v>
      </c>
      <c r="E33880" s="165" t="s">
        <v>83</v>
      </c>
      <c r="F33880" s="165" t="s">
        <v>554</v>
      </c>
      <c r="G33880" s="165">
        <v>12</v>
      </c>
      <c r="H33880" s="165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36">
        <f>IF(OR(B33880="GAS",B33880="COL",B33880="LAN",B33880="RICE"),H33880*About!$B$98,IF(B33880="CROP"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hidden="1" x14ac:dyDescent="0.35">
      <c r="A33881" s="165" t="s">
        <v>465</v>
      </c>
      <c r="B33881" s="165" t="s">
        <v>535</v>
      </c>
      <c r="C33881" s="165">
        <v>2045</v>
      </c>
      <c r="D33881" s="165" t="s">
        <v>82</v>
      </c>
      <c r="E33881" s="165" t="s">
        <v>83</v>
      </c>
      <c r="F33881" s="165" t="s">
        <v>552</v>
      </c>
      <c r="G33881" s="165">
        <v>21</v>
      </c>
      <c r="H33881" s="165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36">
        <f>IF(OR(B33881="GAS",B33881="COL",B33881="LAN",B33881="RICE"),H33881*About!$B$98,IF(B33881="CROP"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hidden="1" x14ac:dyDescent="0.35">
      <c r="A33882" s="165" t="s">
        <v>465</v>
      </c>
      <c r="B33882" s="165" t="s">
        <v>535</v>
      </c>
      <c r="C33882" s="165">
        <v>2045</v>
      </c>
      <c r="D33882" s="165" t="s">
        <v>82</v>
      </c>
      <c r="E33882" s="165" t="s">
        <v>83</v>
      </c>
      <c r="F33882" s="165" t="s">
        <v>548</v>
      </c>
      <c r="G33882" s="165">
        <v>23</v>
      </c>
      <c r="H33882" s="165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36">
        <f>IF(OR(B33882="GAS",B33882="COL",B33882="LAN",B33882="RICE"),H33882*About!$B$98,IF(B33882="CROP"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hidden="1" x14ac:dyDescent="0.35">
      <c r="A33883" s="165" t="s">
        <v>465</v>
      </c>
      <c r="B33883" s="165" t="s">
        <v>535</v>
      </c>
      <c r="C33883" s="165">
        <v>2045</v>
      </c>
      <c r="D33883" s="165" t="s">
        <v>82</v>
      </c>
      <c r="E33883" s="165" t="s">
        <v>83</v>
      </c>
      <c r="F33883" s="165" t="s">
        <v>549</v>
      </c>
      <c r="G33883" s="165">
        <v>32</v>
      </c>
      <c r="H33883" s="165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36">
        <f>IF(OR(B33883="GAS",B33883="COL",B33883="LAN",B33883="RICE"),H33883*About!$B$98,IF(B33883="CROP"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hidden="1" x14ac:dyDescent="0.35">
      <c r="A33884" s="165" t="s">
        <v>465</v>
      </c>
      <c r="B33884" s="165" t="s">
        <v>535</v>
      </c>
      <c r="C33884" s="165">
        <v>2045</v>
      </c>
      <c r="D33884" s="165" t="s">
        <v>82</v>
      </c>
      <c r="E33884" s="165" t="s">
        <v>83</v>
      </c>
      <c r="F33884" s="165" t="s">
        <v>550</v>
      </c>
      <c r="G33884" s="165">
        <v>54</v>
      </c>
      <c r="H33884" s="165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36">
        <f>IF(OR(B33884="GAS",B33884="COL",B33884="LAN",B33884="RICE"),H33884*About!$B$98,IF(B33884="CROP"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hidden="1" x14ac:dyDescent="0.35">
      <c r="A33885" s="165" t="s">
        <v>465</v>
      </c>
      <c r="B33885" s="165" t="s">
        <v>535</v>
      </c>
      <c r="C33885" s="165">
        <v>2045</v>
      </c>
      <c r="D33885" s="165" t="s">
        <v>82</v>
      </c>
      <c r="E33885" s="165" t="s">
        <v>83</v>
      </c>
      <c r="F33885" s="165" t="s">
        <v>539</v>
      </c>
      <c r="G33885" s="165">
        <v>62</v>
      </c>
      <c r="H33885" s="165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36">
        <f>IF(OR(B33885="GAS",B33885="COL",B33885="LAN",B33885="RICE"),H33885*About!$B$98,IF(B33885="CROP"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hidden="1" x14ac:dyDescent="0.35">
      <c r="A33886" s="165" t="s">
        <v>465</v>
      </c>
      <c r="B33886" s="165" t="s">
        <v>535</v>
      </c>
      <c r="C33886" s="165">
        <v>2045</v>
      </c>
      <c r="D33886" s="165" t="s">
        <v>82</v>
      </c>
      <c r="E33886" s="165" t="s">
        <v>83</v>
      </c>
      <c r="F33886" s="165" t="s">
        <v>539</v>
      </c>
      <c r="G33886" s="165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36">
        <f>IF(OR(B33886="GAS",B33886="COL",B33886="LAN",B33886="RICE"),H33886*About!$B$98,IF(B33886="CROP"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hidden="1" x14ac:dyDescent="0.35">
      <c r="A33887" s="165" t="s">
        <v>465</v>
      </c>
      <c r="B33887" s="165" t="s">
        <v>535</v>
      </c>
      <c r="C33887" s="165">
        <v>2045</v>
      </c>
      <c r="D33887" s="165" t="s">
        <v>156</v>
      </c>
      <c r="E33887" s="165" t="s">
        <v>157</v>
      </c>
      <c r="F33887" s="165" t="s">
        <v>540</v>
      </c>
      <c r="G33887" s="165">
        <v>-100000</v>
      </c>
      <c r="H33887" s="165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36">
        <f>IF(OR(B33887="GAS",B33887="COL",B33887="LAN",B33887="RICE"),H33887*About!$B$98,IF(B33887="CROP"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hidden="1" x14ac:dyDescent="0.35">
      <c r="A33888" s="165" t="s">
        <v>465</v>
      </c>
      <c r="B33888" s="165" t="s">
        <v>535</v>
      </c>
      <c r="C33888" s="165">
        <v>2045</v>
      </c>
      <c r="D33888" s="165" t="s">
        <v>156</v>
      </c>
      <c r="E33888" s="165" t="s">
        <v>157</v>
      </c>
      <c r="F33888" s="165" t="s">
        <v>540</v>
      </c>
      <c r="G33888" s="165">
        <v>-94</v>
      </c>
      <c r="H33888" s="165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36">
        <f>IF(OR(B33888="GAS",B33888="COL",B33888="LAN",B33888="RICE"),H33888*About!$B$98,IF(B33888="CROP"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hidden="1" x14ac:dyDescent="0.35">
      <c r="A33889" s="165" t="s">
        <v>465</v>
      </c>
      <c r="B33889" s="165" t="s">
        <v>535</v>
      </c>
      <c r="C33889" s="165">
        <v>2045</v>
      </c>
      <c r="D33889" s="165" t="s">
        <v>156</v>
      </c>
      <c r="E33889" s="165" t="s">
        <v>157</v>
      </c>
      <c r="F33889" s="165" t="s">
        <v>540</v>
      </c>
      <c r="G33889" s="165">
        <v>-94</v>
      </c>
      <c r="H33889" s="165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36">
        <f>IF(OR(B33889="GAS",B33889="COL",B33889="LAN",B33889="RICE"),H33889*About!$B$98,IF(B33889="CROP"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hidden="1" x14ac:dyDescent="0.35">
      <c r="A33890" s="165" t="s">
        <v>465</v>
      </c>
      <c r="B33890" s="165" t="s">
        <v>535</v>
      </c>
      <c r="C33890" s="165">
        <v>2045</v>
      </c>
      <c r="D33890" s="165" t="s">
        <v>156</v>
      </c>
      <c r="E33890" s="165" t="s">
        <v>157</v>
      </c>
      <c r="F33890" s="165" t="s">
        <v>536</v>
      </c>
      <c r="G33890" s="165">
        <v>-24</v>
      </c>
      <c r="H33890" s="165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36">
        <f>IF(OR(B33890="GAS",B33890="COL",B33890="LAN",B33890="RICE"),H33890*About!$B$98,IF(B33890="CROP"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hidden="1" x14ac:dyDescent="0.35">
      <c r="A33891" s="165" t="s">
        <v>465</v>
      </c>
      <c r="B33891" s="165" t="s">
        <v>535</v>
      </c>
      <c r="C33891" s="165">
        <v>2045</v>
      </c>
      <c r="D33891" s="165" t="s">
        <v>156</v>
      </c>
      <c r="E33891" s="165" t="s">
        <v>157</v>
      </c>
      <c r="F33891" s="165" t="s">
        <v>541</v>
      </c>
      <c r="G33891" s="165">
        <v>-17</v>
      </c>
      <c r="H33891" s="165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36">
        <f>IF(OR(B33891="GAS",B33891="COL",B33891="LAN",B33891="RICE"),H33891*About!$B$98,IF(B33891="CROP"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hidden="1" x14ac:dyDescent="0.35">
      <c r="A33892" s="165" t="s">
        <v>465</v>
      </c>
      <c r="B33892" s="165" t="s">
        <v>535</v>
      </c>
      <c r="C33892" s="165">
        <v>2045</v>
      </c>
      <c r="D33892" s="165" t="s">
        <v>156</v>
      </c>
      <c r="E33892" s="165" t="s">
        <v>157</v>
      </c>
      <c r="F33892" s="165" t="s">
        <v>537</v>
      </c>
      <c r="G33892" s="165">
        <v>-8</v>
      </c>
      <c r="H33892" s="165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36">
        <f>IF(OR(B33892="GAS",B33892="COL",B33892="LAN",B33892="RICE"),H33892*About!$B$98,IF(B33892="CROP"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hidden="1" x14ac:dyDescent="0.35">
      <c r="A33893" s="165" t="s">
        <v>465</v>
      </c>
      <c r="B33893" s="165" t="s">
        <v>535</v>
      </c>
      <c r="C33893" s="165">
        <v>2045</v>
      </c>
      <c r="D33893" s="165" t="s">
        <v>156</v>
      </c>
      <c r="E33893" s="165" t="s">
        <v>157</v>
      </c>
      <c r="F33893" s="165" t="s">
        <v>555</v>
      </c>
      <c r="G33893" s="165">
        <v>-3</v>
      </c>
      <c r="H33893" s="165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36">
        <f>IF(OR(B33893="GAS",B33893="COL",B33893="LAN",B33893="RICE"),H33893*About!$B$98,IF(B33893="CROP"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hidden="1" x14ac:dyDescent="0.35">
      <c r="A33894" s="165" t="s">
        <v>465</v>
      </c>
      <c r="B33894" s="165" t="s">
        <v>535</v>
      </c>
      <c r="C33894" s="165">
        <v>2045</v>
      </c>
      <c r="D33894" s="165" t="s">
        <v>156</v>
      </c>
      <c r="E33894" s="165" t="s">
        <v>157</v>
      </c>
      <c r="F33894" s="165" t="s">
        <v>547</v>
      </c>
      <c r="G33894" s="165">
        <v>-2</v>
      </c>
      <c r="H33894" s="165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36">
        <f>IF(OR(B33894="GAS",B33894="COL",B33894="LAN",B33894="RICE"),H33894*About!$B$98,IF(B33894="CROP"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hidden="1" x14ac:dyDescent="0.35">
      <c r="A33895" s="165" t="s">
        <v>465</v>
      </c>
      <c r="B33895" s="165" t="s">
        <v>535</v>
      </c>
      <c r="C33895" s="165">
        <v>2045</v>
      </c>
      <c r="D33895" s="165" t="s">
        <v>156</v>
      </c>
      <c r="E33895" s="165" t="s">
        <v>157</v>
      </c>
      <c r="F33895" s="165" t="s">
        <v>556</v>
      </c>
      <c r="G33895" s="165">
        <v>-2</v>
      </c>
      <c r="H33895" s="165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36">
        <f>IF(OR(B33895="GAS",B33895="COL",B33895="LAN",B33895="RICE"),H33895*About!$B$98,IF(B33895="CROP"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hidden="1" x14ac:dyDescent="0.35">
      <c r="A33896" s="165" t="s">
        <v>465</v>
      </c>
      <c r="B33896" s="165" t="s">
        <v>535</v>
      </c>
      <c r="C33896" s="165">
        <v>2045</v>
      </c>
      <c r="D33896" s="165" t="s">
        <v>156</v>
      </c>
      <c r="E33896" s="165" t="s">
        <v>157</v>
      </c>
      <c r="F33896" s="165" t="s">
        <v>542</v>
      </c>
      <c r="G33896" s="165">
        <v>-2</v>
      </c>
      <c r="H33896" s="165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36">
        <f>IF(OR(B33896="GAS",B33896="COL",B33896="LAN",B33896="RICE"),H33896*About!$B$98,IF(B33896="CROP"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hidden="1" x14ac:dyDescent="0.35">
      <c r="A33897" s="165" t="s">
        <v>465</v>
      </c>
      <c r="B33897" s="165" t="s">
        <v>535</v>
      </c>
      <c r="C33897" s="165">
        <v>2045</v>
      </c>
      <c r="D33897" s="165" t="s">
        <v>156</v>
      </c>
      <c r="E33897" s="165" t="s">
        <v>157</v>
      </c>
      <c r="F33897" s="165" t="s">
        <v>544</v>
      </c>
      <c r="G33897" s="165">
        <v>-2</v>
      </c>
      <c r="H33897" s="165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36">
        <f>IF(OR(B33897="GAS",B33897="COL",B33897="LAN",B33897="RICE"),H33897*About!$B$98,IF(B33897="CROP"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hidden="1" x14ac:dyDescent="0.35">
      <c r="A33898" s="165" t="s">
        <v>465</v>
      </c>
      <c r="B33898" s="165" t="s">
        <v>535</v>
      </c>
      <c r="C33898" s="165">
        <v>2045</v>
      </c>
      <c r="D33898" s="165" t="s">
        <v>156</v>
      </c>
      <c r="E33898" s="165" t="s">
        <v>157</v>
      </c>
      <c r="F33898" s="165" t="s">
        <v>560</v>
      </c>
      <c r="G33898" s="165">
        <v>-2</v>
      </c>
      <c r="H33898" s="165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36">
        <f>IF(OR(B33898="GAS",B33898="COL",B33898="LAN",B33898="RICE"),H33898*About!$B$98,IF(B33898="CROP"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hidden="1" x14ac:dyDescent="0.35">
      <c r="A33899" s="165" t="s">
        <v>465</v>
      </c>
      <c r="B33899" s="165" t="s">
        <v>535</v>
      </c>
      <c r="C33899" s="165">
        <v>2045</v>
      </c>
      <c r="D33899" s="165" t="s">
        <v>156</v>
      </c>
      <c r="E33899" s="165" t="s">
        <v>157</v>
      </c>
      <c r="F33899" s="165" t="s">
        <v>543</v>
      </c>
      <c r="G33899" s="165">
        <v>-2</v>
      </c>
      <c r="H33899" s="165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36">
        <f>IF(OR(B33899="GAS",B33899="COL",B33899="LAN",B33899="RICE"),H33899*About!$B$98,IF(B33899="CROP"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hidden="1" x14ac:dyDescent="0.35">
      <c r="A33900" s="165" t="s">
        <v>465</v>
      </c>
      <c r="B33900" s="165" t="s">
        <v>535</v>
      </c>
      <c r="C33900" s="165">
        <v>2045</v>
      </c>
      <c r="D33900" s="165" t="s">
        <v>156</v>
      </c>
      <c r="E33900" s="165" t="s">
        <v>157</v>
      </c>
      <c r="F33900" s="165" t="s">
        <v>545</v>
      </c>
      <c r="G33900" s="165">
        <v>-1</v>
      </c>
      <c r="H33900" s="165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36">
        <f>IF(OR(B33900="GAS",B33900="COL",B33900="LAN",B33900="RICE"),H33900*About!$B$98,IF(B33900="CROP"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hidden="1" x14ac:dyDescent="0.35">
      <c r="A33901" s="165" t="s">
        <v>465</v>
      </c>
      <c r="B33901" s="165" t="s">
        <v>535</v>
      </c>
      <c r="C33901" s="165">
        <v>2045</v>
      </c>
      <c r="D33901" s="165" t="s">
        <v>156</v>
      </c>
      <c r="E33901" s="165" t="s">
        <v>157</v>
      </c>
      <c r="F33901" s="165" t="s">
        <v>551</v>
      </c>
      <c r="G33901" s="165">
        <v>1</v>
      </c>
      <c r="H33901" s="165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36">
        <f>IF(OR(B33901="GAS",B33901="COL",B33901="LAN",B33901="RICE"),H33901*About!$B$98,IF(B33901="CROP"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hidden="1" x14ac:dyDescent="0.35">
      <c r="A33902" s="165" t="s">
        <v>465</v>
      </c>
      <c r="B33902" s="165" t="s">
        <v>535</v>
      </c>
      <c r="C33902" s="165">
        <v>2045</v>
      </c>
      <c r="D33902" s="165" t="s">
        <v>156</v>
      </c>
      <c r="E33902" s="165" t="s">
        <v>157</v>
      </c>
      <c r="F33902" s="165" t="s">
        <v>538</v>
      </c>
      <c r="G33902" s="165">
        <v>2</v>
      </c>
      <c r="H33902" s="165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36">
        <f>IF(OR(B33902="GAS",B33902="COL",B33902="LAN",B33902="RICE"),H33902*About!$B$98,IF(B33902="CROP"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hidden="1" x14ac:dyDescent="0.35">
      <c r="A33903" s="165" t="s">
        <v>465</v>
      </c>
      <c r="B33903" s="165" t="s">
        <v>535</v>
      </c>
      <c r="C33903" s="165">
        <v>2045</v>
      </c>
      <c r="D33903" s="165" t="s">
        <v>156</v>
      </c>
      <c r="E33903" s="165" t="s">
        <v>157</v>
      </c>
      <c r="F33903" s="165" t="s">
        <v>558</v>
      </c>
      <c r="G33903" s="165">
        <v>3</v>
      </c>
      <c r="H33903" s="165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36">
        <f>IF(OR(B33903="GAS",B33903="COL",B33903="LAN",B33903="RICE"),H33903*About!$B$98,IF(B33903="CROP"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hidden="1" x14ac:dyDescent="0.35">
      <c r="A33904" s="165" t="s">
        <v>465</v>
      </c>
      <c r="B33904" s="165" t="s">
        <v>535</v>
      </c>
      <c r="C33904" s="165">
        <v>2045</v>
      </c>
      <c r="D33904" s="165" t="s">
        <v>156</v>
      </c>
      <c r="E33904" s="165" t="s">
        <v>157</v>
      </c>
      <c r="F33904" s="165" t="s">
        <v>557</v>
      </c>
      <c r="G33904" s="165">
        <v>3</v>
      </c>
      <c r="H33904" s="165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36">
        <f>IF(OR(B33904="GAS",B33904="COL",B33904="LAN",B33904="RICE"),H33904*About!$B$98,IF(B33904="CROP"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hidden="1" x14ac:dyDescent="0.35">
      <c r="A33905" s="165" t="s">
        <v>465</v>
      </c>
      <c r="B33905" s="165" t="s">
        <v>535</v>
      </c>
      <c r="C33905" s="165">
        <v>2045</v>
      </c>
      <c r="D33905" s="165" t="s">
        <v>156</v>
      </c>
      <c r="E33905" s="165" t="s">
        <v>157</v>
      </c>
      <c r="F33905" s="165" t="s">
        <v>559</v>
      </c>
      <c r="G33905" s="165">
        <v>9</v>
      </c>
      <c r="H33905" s="165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36">
        <f>IF(OR(B33905="GAS",B33905="COL",B33905="LAN",B33905="RICE"),H33905*About!$B$98,IF(B33905="CROP"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hidden="1" x14ac:dyDescent="0.35">
      <c r="A33906" s="165" t="s">
        <v>465</v>
      </c>
      <c r="B33906" s="165" t="s">
        <v>535</v>
      </c>
      <c r="C33906" s="165">
        <v>2045</v>
      </c>
      <c r="D33906" s="165" t="s">
        <v>156</v>
      </c>
      <c r="E33906" s="165" t="s">
        <v>157</v>
      </c>
      <c r="F33906" s="165" t="s">
        <v>546</v>
      </c>
      <c r="G33906" s="165">
        <v>10</v>
      </c>
      <c r="H33906" s="165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36">
        <f>IF(OR(B33906="GAS",B33906="COL",B33906="LAN",B33906="RICE"),H33906*About!$B$98,IF(B33906="CROP"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hidden="1" x14ac:dyDescent="0.35">
      <c r="A33907" s="165" t="s">
        <v>465</v>
      </c>
      <c r="B33907" s="165" t="s">
        <v>535</v>
      </c>
      <c r="C33907" s="165">
        <v>2045</v>
      </c>
      <c r="D33907" s="165" t="s">
        <v>156</v>
      </c>
      <c r="E33907" s="165" t="s">
        <v>157</v>
      </c>
      <c r="F33907" s="165" t="s">
        <v>554</v>
      </c>
      <c r="G33907" s="165">
        <v>12</v>
      </c>
      <c r="H33907" s="165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36">
        <f>IF(OR(B33907="GAS",B33907="COL",B33907="LAN",B33907="RICE"),H33907*About!$B$98,IF(B33907="CROP"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hidden="1" x14ac:dyDescent="0.35">
      <c r="A33908" s="165" t="s">
        <v>465</v>
      </c>
      <c r="B33908" s="165" t="s">
        <v>535</v>
      </c>
      <c r="C33908" s="165">
        <v>2045</v>
      </c>
      <c r="D33908" s="165" t="s">
        <v>156</v>
      </c>
      <c r="E33908" s="165" t="s">
        <v>157</v>
      </c>
      <c r="F33908" s="165" t="s">
        <v>552</v>
      </c>
      <c r="G33908" s="165">
        <v>21</v>
      </c>
      <c r="H33908" s="165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36">
        <f>IF(OR(B33908="GAS",B33908="COL",B33908="LAN",B33908="RICE"),H33908*About!$B$98,IF(B33908="CROP"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hidden="1" x14ac:dyDescent="0.35">
      <c r="A33909" s="165" t="s">
        <v>465</v>
      </c>
      <c r="B33909" s="165" t="s">
        <v>535</v>
      </c>
      <c r="C33909" s="165">
        <v>2045</v>
      </c>
      <c r="D33909" s="165" t="s">
        <v>156</v>
      </c>
      <c r="E33909" s="165" t="s">
        <v>157</v>
      </c>
      <c r="F33909" s="165" t="s">
        <v>548</v>
      </c>
      <c r="G33909" s="165">
        <v>23</v>
      </c>
      <c r="H33909" s="165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36">
        <f>IF(OR(B33909="GAS",B33909="COL",B33909="LAN",B33909="RICE"),H33909*About!$B$98,IF(B33909="CROP"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hidden="1" x14ac:dyDescent="0.35">
      <c r="A33910" s="165" t="s">
        <v>465</v>
      </c>
      <c r="B33910" s="165" t="s">
        <v>535</v>
      </c>
      <c r="C33910" s="165">
        <v>2045</v>
      </c>
      <c r="D33910" s="165" t="s">
        <v>156</v>
      </c>
      <c r="E33910" s="165" t="s">
        <v>157</v>
      </c>
      <c r="F33910" s="165" t="s">
        <v>549</v>
      </c>
      <c r="G33910" s="165">
        <v>32</v>
      </c>
      <c r="H33910" s="165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36">
        <f>IF(OR(B33910="GAS",B33910="COL",B33910="LAN",B33910="RICE"),H33910*About!$B$98,IF(B33910="CROP"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hidden="1" x14ac:dyDescent="0.35">
      <c r="A33911" s="165" t="s">
        <v>465</v>
      </c>
      <c r="B33911" s="165" t="s">
        <v>535</v>
      </c>
      <c r="C33911" s="165">
        <v>2045</v>
      </c>
      <c r="D33911" s="165" t="s">
        <v>156</v>
      </c>
      <c r="E33911" s="165" t="s">
        <v>157</v>
      </c>
      <c r="F33911" s="165" t="s">
        <v>550</v>
      </c>
      <c r="G33911" s="165">
        <v>54</v>
      </c>
      <c r="H33911" s="165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36">
        <f>IF(OR(B33911="GAS",B33911="COL",B33911="LAN",B33911="RICE"),H33911*About!$B$98,IF(B33911="CROP"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hidden="1" x14ac:dyDescent="0.35">
      <c r="A33912" s="165" t="s">
        <v>465</v>
      </c>
      <c r="B33912" s="165" t="s">
        <v>535</v>
      </c>
      <c r="C33912" s="165">
        <v>2045</v>
      </c>
      <c r="D33912" s="165" t="s">
        <v>156</v>
      </c>
      <c r="E33912" s="165" t="s">
        <v>157</v>
      </c>
      <c r="F33912" s="165" t="s">
        <v>539</v>
      </c>
      <c r="G33912" s="165">
        <v>62</v>
      </c>
      <c r="H33912" s="165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36">
        <f>IF(OR(B33912="GAS",B33912="COL",B33912="LAN",B33912="RICE"),H33912*About!$B$98,IF(B33912="CROP"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hidden="1" x14ac:dyDescent="0.35">
      <c r="A33913" s="165" t="s">
        <v>465</v>
      </c>
      <c r="B33913" s="165" t="s">
        <v>535</v>
      </c>
      <c r="C33913" s="165">
        <v>2045</v>
      </c>
      <c r="D33913" s="165" t="s">
        <v>156</v>
      </c>
      <c r="E33913" s="165" t="s">
        <v>157</v>
      </c>
      <c r="F33913" s="165" t="s">
        <v>539</v>
      </c>
      <c r="G33913" s="165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36">
        <f>IF(OR(B33913="GAS",B33913="COL",B33913="LAN",B33913="RICE"),H33913*About!$B$98,IF(B33913="CROP"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hidden="1" x14ac:dyDescent="0.35">
      <c r="A33914" s="165" t="s">
        <v>465</v>
      </c>
      <c r="B33914" s="165" t="s">
        <v>535</v>
      </c>
      <c r="C33914" s="165">
        <v>2045</v>
      </c>
      <c r="D33914" s="165" t="s">
        <v>158</v>
      </c>
      <c r="E33914" s="165" t="s">
        <v>159</v>
      </c>
      <c r="F33914" s="165" t="s">
        <v>540</v>
      </c>
      <c r="G33914" s="165">
        <v>-100000</v>
      </c>
      <c r="H33914" s="165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36">
        <f>IF(OR(B33914="GAS",B33914="COL",B33914="LAN",B33914="RICE"),H33914*About!$B$98,IF(B33914="CROP"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hidden="1" x14ac:dyDescent="0.35">
      <c r="A33915" s="165" t="s">
        <v>465</v>
      </c>
      <c r="B33915" s="165" t="s">
        <v>535</v>
      </c>
      <c r="C33915" s="165">
        <v>2045</v>
      </c>
      <c r="D33915" s="165" t="s">
        <v>158</v>
      </c>
      <c r="E33915" s="165" t="s">
        <v>159</v>
      </c>
      <c r="F33915" s="165" t="s">
        <v>540</v>
      </c>
      <c r="G33915" s="165">
        <v>-94</v>
      </c>
      <c r="H33915" s="165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36">
        <f>IF(OR(B33915="GAS",B33915="COL",B33915="LAN",B33915="RICE"),H33915*About!$B$98,IF(B33915="CROP"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hidden="1" x14ac:dyDescent="0.35">
      <c r="A33916" s="165" t="s">
        <v>465</v>
      </c>
      <c r="B33916" s="165" t="s">
        <v>535</v>
      </c>
      <c r="C33916" s="165">
        <v>2045</v>
      </c>
      <c r="D33916" s="165" t="s">
        <v>158</v>
      </c>
      <c r="E33916" s="165" t="s">
        <v>159</v>
      </c>
      <c r="F33916" s="165" t="s">
        <v>540</v>
      </c>
      <c r="G33916" s="165">
        <v>-94</v>
      </c>
      <c r="H33916" s="165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36">
        <f>IF(OR(B33916="GAS",B33916="COL",B33916="LAN",B33916="RICE"),H33916*About!$B$98,IF(B33916="CROP"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hidden="1" x14ac:dyDescent="0.35">
      <c r="A33917" s="165" t="s">
        <v>465</v>
      </c>
      <c r="B33917" s="165" t="s">
        <v>535</v>
      </c>
      <c r="C33917" s="165">
        <v>2045</v>
      </c>
      <c r="D33917" s="165" t="s">
        <v>158</v>
      </c>
      <c r="E33917" s="165" t="s">
        <v>159</v>
      </c>
      <c r="F33917" s="165" t="s">
        <v>536</v>
      </c>
      <c r="G33917" s="165">
        <v>-24</v>
      </c>
      <c r="H33917" s="165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36">
        <f>IF(OR(B33917="GAS",B33917="COL",B33917="LAN",B33917="RICE"),H33917*About!$B$98,IF(B33917="CROP"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hidden="1" x14ac:dyDescent="0.35">
      <c r="A33918" s="165" t="s">
        <v>465</v>
      </c>
      <c r="B33918" s="165" t="s">
        <v>535</v>
      </c>
      <c r="C33918" s="165">
        <v>2045</v>
      </c>
      <c r="D33918" s="165" t="s">
        <v>158</v>
      </c>
      <c r="E33918" s="165" t="s">
        <v>159</v>
      </c>
      <c r="F33918" s="165" t="s">
        <v>541</v>
      </c>
      <c r="G33918" s="165">
        <v>-17</v>
      </c>
      <c r="H33918" s="165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36">
        <f>IF(OR(B33918="GAS",B33918="COL",B33918="LAN",B33918="RICE"),H33918*About!$B$98,IF(B33918="CROP"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hidden="1" x14ac:dyDescent="0.35">
      <c r="A33919" s="165" t="s">
        <v>465</v>
      </c>
      <c r="B33919" s="165" t="s">
        <v>535</v>
      </c>
      <c r="C33919" s="165">
        <v>2045</v>
      </c>
      <c r="D33919" s="165" t="s">
        <v>158</v>
      </c>
      <c r="E33919" s="165" t="s">
        <v>159</v>
      </c>
      <c r="F33919" s="165" t="s">
        <v>537</v>
      </c>
      <c r="G33919" s="165">
        <v>-8</v>
      </c>
      <c r="H33919" s="165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36">
        <f>IF(OR(B33919="GAS",B33919="COL",B33919="LAN",B33919="RICE"),H33919*About!$B$98,IF(B33919="CROP"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hidden="1" x14ac:dyDescent="0.35">
      <c r="A33920" s="165" t="s">
        <v>465</v>
      </c>
      <c r="B33920" s="165" t="s">
        <v>535</v>
      </c>
      <c r="C33920" s="165">
        <v>2045</v>
      </c>
      <c r="D33920" s="165" t="s">
        <v>158</v>
      </c>
      <c r="E33920" s="165" t="s">
        <v>159</v>
      </c>
      <c r="F33920" s="165" t="s">
        <v>555</v>
      </c>
      <c r="G33920" s="165">
        <v>-3</v>
      </c>
      <c r="H33920" s="165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36">
        <f>IF(OR(B33920="GAS",B33920="COL",B33920="LAN",B33920="RICE"),H33920*About!$B$98,IF(B33920="CROP"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hidden="1" x14ac:dyDescent="0.35">
      <c r="A33921" s="165" t="s">
        <v>465</v>
      </c>
      <c r="B33921" s="165" t="s">
        <v>535</v>
      </c>
      <c r="C33921" s="165">
        <v>2045</v>
      </c>
      <c r="D33921" s="165" t="s">
        <v>158</v>
      </c>
      <c r="E33921" s="165" t="s">
        <v>159</v>
      </c>
      <c r="F33921" s="165" t="s">
        <v>544</v>
      </c>
      <c r="G33921" s="165">
        <v>-2</v>
      </c>
      <c r="H33921" s="165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36">
        <f>IF(OR(B33921="GAS",B33921="COL",B33921="LAN",B33921="RICE"),H33921*About!$B$98,IF(B33921="CROP"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hidden="1" x14ac:dyDescent="0.35">
      <c r="A33922" s="165" t="s">
        <v>465</v>
      </c>
      <c r="B33922" s="165" t="s">
        <v>535</v>
      </c>
      <c r="C33922" s="165">
        <v>2045</v>
      </c>
      <c r="D33922" s="165" t="s">
        <v>158</v>
      </c>
      <c r="E33922" s="165" t="s">
        <v>159</v>
      </c>
      <c r="F33922" s="165" t="s">
        <v>542</v>
      </c>
      <c r="G33922" s="165">
        <v>-2</v>
      </c>
      <c r="H33922" s="165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36">
        <f>IF(OR(B33922="GAS",B33922="COL",B33922="LAN",B33922="RICE"),H33922*About!$B$98,IF(B33922="CROP"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hidden="1" x14ac:dyDescent="0.35">
      <c r="A33923" s="165" t="s">
        <v>465</v>
      </c>
      <c r="B33923" s="165" t="s">
        <v>535</v>
      </c>
      <c r="C33923" s="165">
        <v>2045</v>
      </c>
      <c r="D33923" s="165" t="s">
        <v>158</v>
      </c>
      <c r="E33923" s="165" t="s">
        <v>159</v>
      </c>
      <c r="F33923" s="165" t="s">
        <v>560</v>
      </c>
      <c r="G33923" s="165">
        <v>-2</v>
      </c>
      <c r="H33923" s="165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36">
        <f>IF(OR(B33923="GAS",B33923="COL",B33923="LAN",B33923="RICE"),H33923*About!$B$98,IF(B33923="CROP"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hidden="1" x14ac:dyDescent="0.35">
      <c r="A33924" s="165" t="s">
        <v>465</v>
      </c>
      <c r="B33924" s="165" t="s">
        <v>535</v>
      </c>
      <c r="C33924" s="165">
        <v>2045</v>
      </c>
      <c r="D33924" s="165" t="s">
        <v>158</v>
      </c>
      <c r="E33924" s="165" t="s">
        <v>159</v>
      </c>
      <c r="F33924" s="165" t="s">
        <v>556</v>
      </c>
      <c r="G33924" s="165">
        <v>-2</v>
      </c>
      <c r="H33924" s="165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36">
        <f>IF(OR(B33924="GAS",B33924="COL",B33924="LAN",B33924="RICE"),H33924*About!$B$98,IF(B33924="CROP"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hidden="1" x14ac:dyDescent="0.35">
      <c r="A33925" s="165" t="s">
        <v>465</v>
      </c>
      <c r="B33925" s="165" t="s">
        <v>535</v>
      </c>
      <c r="C33925" s="165">
        <v>2045</v>
      </c>
      <c r="D33925" s="165" t="s">
        <v>158</v>
      </c>
      <c r="E33925" s="165" t="s">
        <v>159</v>
      </c>
      <c r="F33925" s="165" t="s">
        <v>547</v>
      </c>
      <c r="G33925" s="165">
        <v>-2</v>
      </c>
      <c r="H33925" s="165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36">
        <f>IF(OR(B33925="GAS",B33925="COL",B33925="LAN",B33925="RICE"),H33925*About!$B$98,IF(B33925="CROP"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hidden="1" x14ac:dyDescent="0.35">
      <c r="A33926" s="165" t="s">
        <v>465</v>
      </c>
      <c r="B33926" s="165" t="s">
        <v>535</v>
      </c>
      <c r="C33926" s="165">
        <v>2045</v>
      </c>
      <c r="D33926" s="165" t="s">
        <v>158</v>
      </c>
      <c r="E33926" s="165" t="s">
        <v>159</v>
      </c>
      <c r="F33926" s="165" t="s">
        <v>543</v>
      </c>
      <c r="G33926" s="165">
        <v>-2</v>
      </c>
      <c r="H33926" s="165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36">
        <f>IF(OR(B33926="GAS",B33926="COL",B33926="LAN",B33926="RICE"),H33926*About!$B$98,IF(B33926="CROP"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hidden="1" x14ac:dyDescent="0.35">
      <c r="A33927" s="165" t="s">
        <v>465</v>
      </c>
      <c r="B33927" s="165" t="s">
        <v>535</v>
      </c>
      <c r="C33927" s="165">
        <v>2045</v>
      </c>
      <c r="D33927" s="165" t="s">
        <v>158</v>
      </c>
      <c r="E33927" s="165" t="s">
        <v>159</v>
      </c>
      <c r="F33927" s="165" t="s">
        <v>545</v>
      </c>
      <c r="G33927" s="165">
        <v>-1</v>
      </c>
      <c r="H33927" s="165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36">
        <f>IF(OR(B33927="GAS",B33927="COL",B33927="LAN",B33927="RICE"),H33927*About!$B$98,IF(B33927="CROP"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hidden="1" x14ac:dyDescent="0.35">
      <c r="A33928" s="165" t="s">
        <v>465</v>
      </c>
      <c r="B33928" s="165" t="s">
        <v>535</v>
      </c>
      <c r="C33928" s="165">
        <v>2045</v>
      </c>
      <c r="D33928" s="165" t="s">
        <v>158</v>
      </c>
      <c r="E33928" s="165" t="s">
        <v>159</v>
      </c>
      <c r="F33928" s="165" t="s">
        <v>551</v>
      </c>
      <c r="G33928" s="165">
        <v>1</v>
      </c>
      <c r="H33928" s="165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36">
        <f>IF(OR(B33928="GAS",B33928="COL",B33928="LAN",B33928="RICE"),H33928*About!$B$98,IF(B33928="CROP"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hidden="1" x14ac:dyDescent="0.35">
      <c r="A33929" s="165" t="s">
        <v>465</v>
      </c>
      <c r="B33929" s="165" t="s">
        <v>535</v>
      </c>
      <c r="C33929" s="165">
        <v>2045</v>
      </c>
      <c r="D33929" s="165" t="s">
        <v>158</v>
      </c>
      <c r="E33929" s="165" t="s">
        <v>159</v>
      </c>
      <c r="F33929" s="165" t="s">
        <v>538</v>
      </c>
      <c r="G33929" s="165">
        <v>2</v>
      </c>
      <c r="H33929" s="165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36">
        <f>IF(OR(B33929="GAS",B33929="COL",B33929="LAN",B33929="RICE"),H33929*About!$B$98,IF(B33929="CROP"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hidden="1" x14ac:dyDescent="0.35">
      <c r="A33930" s="165" t="s">
        <v>465</v>
      </c>
      <c r="B33930" s="165" t="s">
        <v>535</v>
      </c>
      <c r="C33930" s="165">
        <v>2045</v>
      </c>
      <c r="D33930" s="165" t="s">
        <v>158</v>
      </c>
      <c r="E33930" s="165" t="s">
        <v>159</v>
      </c>
      <c r="F33930" s="165" t="s">
        <v>557</v>
      </c>
      <c r="G33930" s="165">
        <v>3</v>
      </c>
      <c r="H33930" s="165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36">
        <f>IF(OR(B33930="GAS",B33930="COL",B33930="LAN",B33930="RICE"),H33930*About!$B$98,IF(B33930="CROP"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hidden="1" x14ac:dyDescent="0.35">
      <c r="A33931" s="165" t="s">
        <v>465</v>
      </c>
      <c r="B33931" s="165" t="s">
        <v>535</v>
      </c>
      <c r="C33931" s="165">
        <v>2045</v>
      </c>
      <c r="D33931" s="165" t="s">
        <v>158</v>
      </c>
      <c r="E33931" s="165" t="s">
        <v>159</v>
      </c>
      <c r="F33931" s="165" t="s">
        <v>558</v>
      </c>
      <c r="G33931" s="165">
        <v>3</v>
      </c>
      <c r="H33931" s="165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36">
        <f>IF(OR(B33931="GAS",B33931="COL",B33931="LAN",B33931="RICE"),H33931*About!$B$98,IF(B33931="CROP"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hidden="1" x14ac:dyDescent="0.35">
      <c r="A33932" s="165" t="s">
        <v>465</v>
      </c>
      <c r="B33932" s="165" t="s">
        <v>535</v>
      </c>
      <c r="C33932" s="165">
        <v>2045</v>
      </c>
      <c r="D33932" s="165" t="s">
        <v>158</v>
      </c>
      <c r="E33932" s="165" t="s">
        <v>159</v>
      </c>
      <c r="F33932" s="165" t="s">
        <v>559</v>
      </c>
      <c r="G33932" s="165">
        <v>9</v>
      </c>
      <c r="H33932" s="165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36">
        <f>IF(OR(B33932="GAS",B33932="COL",B33932="LAN",B33932="RICE"),H33932*About!$B$98,IF(B33932="CROP"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hidden="1" x14ac:dyDescent="0.35">
      <c r="A33933" s="165" t="s">
        <v>465</v>
      </c>
      <c r="B33933" s="165" t="s">
        <v>535</v>
      </c>
      <c r="C33933" s="165">
        <v>2045</v>
      </c>
      <c r="D33933" s="165" t="s">
        <v>158</v>
      </c>
      <c r="E33933" s="165" t="s">
        <v>159</v>
      </c>
      <c r="F33933" s="165" t="s">
        <v>546</v>
      </c>
      <c r="G33933" s="165">
        <v>10</v>
      </c>
      <c r="H33933" s="165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36">
        <f>IF(OR(B33933="GAS",B33933="COL",B33933="LAN",B33933="RICE"),H33933*About!$B$98,IF(B33933="CROP"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hidden="1" x14ac:dyDescent="0.35">
      <c r="A33934" s="165" t="s">
        <v>465</v>
      </c>
      <c r="B33934" s="165" t="s">
        <v>535</v>
      </c>
      <c r="C33934" s="165">
        <v>2045</v>
      </c>
      <c r="D33934" s="165" t="s">
        <v>158</v>
      </c>
      <c r="E33934" s="165" t="s">
        <v>159</v>
      </c>
      <c r="F33934" s="165" t="s">
        <v>554</v>
      </c>
      <c r="G33934" s="165">
        <v>12</v>
      </c>
      <c r="H33934" s="165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36">
        <f>IF(OR(B33934="GAS",B33934="COL",B33934="LAN",B33934="RICE"),H33934*About!$B$98,IF(B33934="CROP"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hidden="1" x14ac:dyDescent="0.35">
      <c r="A33935" s="165" t="s">
        <v>465</v>
      </c>
      <c r="B33935" s="165" t="s">
        <v>535</v>
      </c>
      <c r="C33935" s="165">
        <v>2045</v>
      </c>
      <c r="D33935" s="165" t="s">
        <v>158</v>
      </c>
      <c r="E33935" s="165" t="s">
        <v>159</v>
      </c>
      <c r="F33935" s="165" t="s">
        <v>552</v>
      </c>
      <c r="G33935" s="165">
        <v>21</v>
      </c>
      <c r="H33935" s="165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36">
        <f>IF(OR(B33935="GAS",B33935="COL",B33935="LAN",B33935="RICE"),H33935*About!$B$98,IF(B33935="CROP"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hidden="1" x14ac:dyDescent="0.35">
      <c r="A33936" s="165" t="s">
        <v>465</v>
      </c>
      <c r="B33936" s="165" t="s">
        <v>535</v>
      </c>
      <c r="C33936" s="165">
        <v>2045</v>
      </c>
      <c r="D33936" s="165" t="s">
        <v>158</v>
      </c>
      <c r="E33936" s="165" t="s">
        <v>159</v>
      </c>
      <c r="F33936" s="165" t="s">
        <v>548</v>
      </c>
      <c r="G33936" s="165">
        <v>23</v>
      </c>
      <c r="H33936" s="165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36">
        <f>IF(OR(B33936="GAS",B33936="COL",B33936="LAN",B33936="RICE"),H33936*About!$B$98,IF(B33936="CROP"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hidden="1" x14ac:dyDescent="0.35">
      <c r="A33937" s="165" t="s">
        <v>465</v>
      </c>
      <c r="B33937" s="165" t="s">
        <v>535</v>
      </c>
      <c r="C33937" s="165">
        <v>2045</v>
      </c>
      <c r="D33937" s="165" t="s">
        <v>158</v>
      </c>
      <c r="E33937" s="165" t="s">
        <v>159</v>
      </c>
      <c r="F33937" s="165" t="s">
        <v>549</v>
      </c>
      <c r="G33937" s="165">
        <v>32</v>
      </c>
      <c r="H33937" s="165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36">
        <f>IF(OR(B33937="GAS",B33937="COL",B33937="LAN",B33937="RICE"),H33937*About!$B$98,IF(B33937="CROP"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hidden="1" x14ac:dyDescent="0.35">
      <c r="A33938" s="165" t="s">
        <v>465</v>
      </c>
      <c r="B33938" s="165" t="s">
        <v>535</v>
      </c>
      <c r="C33938" s="165">
        <v>2045</v>
      </c>
      <c r="D33938" s="165" t="s">
        <v>158</v>
      </c>
      <c r="E33938" s="165" t="s">
        <v>159</v>
      </c>
      <c r="F33938" s="165" t="s">
        <v>550</v>
      </c>
      <c r="G33938" s="165">
        <v>54</v>
      </c>
      <c r="H33938" s="165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36">
        <f>IF(OR(B33938="GAS",B33938="COL",B33938="LAN",B33938="RICE"),H33938*About!$B$98,IF(B33938="CROP"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hidden="1" x14ac:dyDescent="0.35">
      <c r="A33939" s="165" t="s">
        <v>465</v>
      </c>
      <c r="B33939" s="165" t="s">
        <v>535</v>
      </c>
      <c r="C33939" s="165">
        <v>2045</v>
      </c>
      <c r="D33939" s="165" t="s">
        <v>158</v>
      </c>
      <c r="E33939" s="165" t="s">
        <v>159</v>
      </c>
      <c r="F33939" s="165" t="s">
        <v>539</v>
      </c>
      <c r="G33939" s="165">
        <v>62</v>
      </c>
      <c r="H33939" s="165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36">
        <f>IF(OR(B33939="GAS",B33939="COL",B33939="LAN",B33939="RICE"),H33939*About!$B$98,IF(B33939="CROP"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hidden="1" x14ac:dyDescent="0.35">
      <c r="A33940" s="165" t="s">
        <v>465</v>
      </c>
      <c r="B33940" s="165" t="s">
        <v>535</v>
      </c>
      <c r="C33940" s="165">
        <v>2045</v>
      </c>
      <c r="D33940" s="165" t="s">
        <v>158</v>
      </c>
      <c r="E33940" s="165" t="s">
        <v>159</v>
      </c>
      <c r="F33940" s="165" t="s">
        <v>539</v>
      </c>
      <c r="G33940" s="165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36">
        <f>IF(OR(B33940="GAS",B33940="COL",B33940="LAN",B33940="RICE"),H33940*About!$B$98,IF(B33940="CROP"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hidden="1" x14ac:dyDescent="0.35">
      <c r="A33941" s="165" t="s">
        <v>465</v>
      </c>
      <c r="B33941" s="165" t="s">
        <v>535</v>
      </c>
      <c r="C33941" s="165">
        <v>2045</v>
      </c>
      <c r="D33941" s="165" t="s">
        <v>215</v>
      </c>
      <c r="E33941" s="165" t="s">
        <v>216</v>
      </c>
      <c r="F33941" s="165" t="s">
        <v>540</v>
      </c>
      <c r="G33941" s="165">
        <v>-100000</v>
      </c>
      <c r="H33941" s="165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36">
        <f>IF(OR(B33941="GAS",B33941="COL",B33941="LAN",B33941="RICE"),H33941*About!$B$98,IF(B33941="CROP"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hidden="1" x14ac:dyDescent="0.35">
      <c r="A33942" s="165" t="s">
        <v>465</v>
      </c>
      <c r="B33942" s="165" t="s">
        <v>535</v>
      </c>
      <c r="C33942" s="165">
        <v>2045</v>
      </c>
      <c r="D33942" s="165" t="s">
        <v>215</v>
      </c>
      <c r="E33942" s="165" t="s">
        <v>216</v>
      </c>
      <c r="F33942" s="165" t="s">
        <v>540</v>
      </c>
      <c r="G33942" s="165">
        <v>-51</v>
      </c>
      <c r="H33942" s="165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36">
        <f>IF(OR(B33942="GAS",B33942="COL",B33942="LAN",B33942="RICE"),H33942*About!$B$98,IF(B33942="CROP"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hidden="1" x14ac:dyDescent="0.35">
      <c r="A33943" s="165" t="s">
        <v>465</v>
      </c>
      <c r="B33943" s="165" t="s">
        <v>535</v>
      </c>
      <c r="C33943" s="165">
        <v>2045</v>
      </c>
      <c r="D33943" s="165" t="s">
        <v>215</v>
      </c>
      <c r="E33943" s="165" t="s">
        <v>216</v>
      </c>
      <c r="F33943" s="165" t="s">
        <v>540</v>
      </c>
      <c r="G33943" s="165">
        <v>-51</v>
      </c>
      <c r="H33943" s="165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36">
        <f>IF(OR(B33943="GAS",B33943="COL",B33943="LAN",B33943="RICE"),H33943*About!$B$98,IF(B33943="CROP"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hidden="1" x14ac:dyDescent="0.35">
      <c r="A33944" s="165" t="s">
        <v>465</v>
      </c>
      <c r="B33944" s="165" t="s">
        <v>535</v>
      </c>
      <c r="C33944" s="165">
        <v>2045</v>
      </c>
      <c r="D33944" s="165" t="s">
        <v>215</v>
      </c>
      <c r="E33944" s="165" t="s">
        <v>216</v>
      </c>
      <c r="F33944" s="165" t="s">
        <v>541</v>
      </c>
      <c r="G33944" s="165">
        <v>-10</v>
      </c>
      <c r="H33944" s="165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36">
        <f>IF(OR(B33944="GAS",B33944="COL",B33944="LAN",B33944="RICE"),H33944*About!$B$98,IF(B33944="CROP"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hidden="1" x14ac:dyDescent="0.35">
      <c r="A33945" s="165" t="s">
        <v>465</v>
      </c>
      <c r="B33945" s="165" t="s">
        <v>535</v>
      </c>
      <c r="C33945" s="165">
        <v>2045</v>
      </c>
      <c r="D33945" s="165" t="s">
        <v>215</v>
      </c>
      <c r="E33945" s="165" t="s">
        <v>216</v>
      </c>
      <c r="F33945" s="165" t="s">
        <v>555</v>
      </c>
      <c r="G33945" s="165">
        <v>-3</v>
      </c>
      <c r="H33945" s="165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36">
        <f>IF(OR(B33945="GAS",B33945="COL",B33945="LAN",B33945="RICE"),H33945*About!$B$98,IF(B33945="CROP"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hidden="1" x14ac:dyDescent="0.35">
      <c r="A33946" s="165" t="s">
        <v>465</v>
      </c>
      <c r="B33946" s="165" t="s">
        <v>535</v>
      </c>
      <c r="C33946" s="165">
        <v>2045</v>
      </c>
      <c r="D33946" s="165" t="s">
        <v>215</v>
      </c>
      <c r="E33946" s="165" t="s">
        <v>216</v>
      </c>
      <c r="F33946" s="165" t="s">
        <v>542</v>
      </c>
      <c r="G33946" s="165">
        <v>-2</v>
      </c>
      <c r="H33946" s="165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36">
        <f>IF(OR(B33946="GAS",B33946="COL",B33946="LAN",B33946="RICE"),H33946*About!$B$98,IF(B33946="CROP"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hidden="1" x14ac:dyDescent="0.35">
      <c r="A33947" s="165" t="s">
        <v>465</v>
      </c>
      <c r="B33947" s="165" t="s">
        <v>535</v>
      </c>
      <c r="C33947" s="165">
        <v>2045</v>
      </c>
      <c r="D33947" s="165" t="s">
        <v>215</v>
      </c>
      <c r="E33947" s="165" t="s">
        <v>216</v>
      </c>
      <c r="F33947" s="165" t="s">
        <v>544</v>
      </c>
      <c r="G33947" s="165">
        <v>-2</v>
      </c>
      <c r="H33947" s="165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36">
        <f>IF(OR(B33947="GAS",B33947="COL",B33947="LAN",B33947="RICE"),H33947*About!$B$98,IF(B33947="CROP"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hidden="1" x14ac:dyDescent="0.35">
      <c r="A33948" s="165" t="s">
        <v>465</v>
      </c>
      <c r="B33948" s="165" t="s">
        <v>535</v>
      </c>
      <c r="C33948" s="165">
        <v>2045</v>
      </c>
      <c r="D33948" s="165" t="s">
        <v>215</v>
      </c>
      <c r="E33948" s="165" t="s">
        <v>216</v>
      </c>
      <c r="F33948" s="165" t="s">
        <v>543</v>
      </c>
      <c r="G33948" s="165">
        <v>-2</v>
      </c>
      <c r="H33948" s="165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36">
        <f>IF(OR(B33948="GAS",B33948="COL",B33948="LAN",B33948="RICE"),H33948*About!$B$98,IF(B33948="CROP"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hidden="1" x14ac:dyDescent="0.35">
      <c r="A33949" s="165" t="s">
        <v>465</v>
      </c>
      <c r="B33949" s="165" t="s">
        <v>535</v>
      </c>
      <c r="C33949" s="165">
        <v>2045</v>
      </c>
      <c r="D33949" s="165" t="s">
        <v>215</v>
      </c>
      <c r="E33949" s="165" t="s">
        <v>216</v>
      </c>
      <c r="F33949" s="165" t="s">
        <v>556</v>
      </c>
      <c r="G33949" s="165">
        <v>-2</v>
      </c>
      <c r="H33949" s="165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36">
        <f>IF(OR(B33949="GAS",B33949="COL",B33949="LAN",B33949="RICE"),H33949*About!$B$98,IF(B33949="CROP"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hidden="1" x14ac:dyDescent="0.35">
      <c r="A33950" s="165" t="s">
        <v>465</v>
      </c>
      <c r="B33950" s="165" t="s">
        <v>535</v>
      </c>
      <c r="C33950" s="165">
        <v>2045</v>
      </c>
      <c r="D33950" s="165" t="s">
        <v>215</v>
      </c>
      <c r="E33950" s="165" t="s">
        <v>216</v>
      </c>
      <c r="F33950" s="165" t="s">
        <v>545</v>
      </c>
      <c r="G33950" s="165">
        <v>-1</v>
      </c>
      <c r="H33950" s="165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36">
        <f>IF(OR(B33950="GAS",B33950="COL",B33950="LAN",B33950="RICE"),H33950*About!$B$98,IF(B33950="CROP"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hidden="1" x14ac:dyDescent="0.35">
      <c r="A33951" s="165" t="s">
        <v>465</v>
      </c>
      <c r="B33951" s="165" t="s">
        <v>535</v>
      </c>
      <c r="C33951" s="165">
        <v>2045</v>
      </c>
      <c r="D33951" s="165" t="s">
        <v>215</v>
      </c>
      <c r="E33951" s="165" t="s">
        <v>216</v>
      </c>
      <c r="F33951" s="165" t="s">
        <v>551</v>
      </c>
      <c r="G33951" s="165">
        <v>1</v>
      </c>
      <c r="H33951" s="165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36">
        <f>IF(OR(B33951="GAS",B33951="COL",B33951="LAN",B33951="RICE"),H33951*About!$B$98,IF(B33951="CROP"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hidden="1" x14ac:dyDescent="0.35">
      <c r="A33952" s="165" t="s">
        <v>465</v>
      </c>
      <c r="B33952" s="165" t="s">
        <v>535</v>
      </c>
      <c r="C33952" s="165">
        <v>2045</v>
      </c>
      <c r="D33952" s="165" t="s">
        <v>215</v>
      </c>
      <c r="E33952" s="165" t="s">
        <v>216</v>
      </c>
      <c r="F33952" s="165" t="s">
        <v>558</v>
      </c>
      <c r="G33952" s="165">
        <v>3</v>
      </c>
      <c r="H33952" s="165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36">
        <f>IF(OR(B33952="GAS",B33952="COL",B33952="LAN",B33952="RICE"),H33952*About!$B$98,IF(B33952="CROP"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hidden="1" x14ac:dyDescent="0.35">
      <c r="A33953" s="165" t="s">
        <v>465</v>
      </c>
      <c r="B33953" s="165" t="s">
        <v>535</v>
      </c>
      <c r="C33953" s="165">
        <v>2045</v>
      </c>
      <c r="D33953" s="165" t="s">
        <v>215</v>
      </c>
      <c r="E33953" s="165" t="s">
        <v>216</v>
      </c>
      <c r="F33953" s="165" t="s">
        <v>557</v>
      </c>
      <c r="G33953" s="165">
        <v>3</v>
      </c>
      <c r="H33953" s="165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36">
        <f>IF(OR(B33953="GAS",B33953="COL",B33953="LAN",B33953="RICE"),H33953*About!$B$98,IF(B33953="CROP"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hidden="1" x14ac:dyDescent="0.35">
      <c r="A33954" s="165" t="s">
        <v>465</v>
      </c>
      <c r="B33954" s="165" t="s">
        <v>535</v>
      </c>
      <c r="C33954" s="165">
        <v>2045</v>
      </c>
      <c r="D33954" s="165" t="s">
        <v>215</v>
      </c>
      <c r="E33954" s="165" t="s">
        <v>216</v>
      </c>
      <c r="F33954" s="165" t="s">
        <v>559</v>
      </c>
      <c r="G33954" s="165">
        <v>9</v>
      </c>
      <c r="H33954" s="165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36">
        <f>IF(OR(B33954="GAS",B33954="COL",B33954="LAN",B33954="RICE"),H33954*About!$B$98,IF(B33954="CROP"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hidden="1" x14ac:dyDescent="0.35">
      <c r="A33955" s="165" t="s">
        <v>465</v>
      </c>
      <c r="B33955" s="165" t="s">
        <v>535</v>
      </c>
      <c r="C33955" s="165">
        <v>2045</v>
      </c>
      <c r="D33955" s="165" t="s">
        <v>215</v>
      </c>
      <c r="E33955" s="165" t="s">
        <v>216</v>
      </c>
      <c r="F33955" s="165" t="s">
        <v>546</v>
      </c>
      <c r="G33955" s="165">
        <v>20</v>
      </c>
      <c r="H33955" s="165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36">
        <f>IF(OR(B33955="GAS",B33955="COL",B33955="LAN",B33955="RICE"),H33955*About!$B$98,IF(B33955="CROP"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hidden="1" x14ac:dyDescent="0.35">
      <c r="A33956" s="165" t="s">
        <v>465</v>
      </c>
      <c r="B33956" s="165" t="s">
        <v>535</v>
      </c>
      <c r="C33956" s="165">
        <v>2045</v>
      </c>
      <c r="D33956" s="165" t="s">
        <v>215</v>
      </c>
      <c r="E33956" s="165" t="s">
        <v>216</v>
      </c>
      <c r="F33956" s="165" t="s">
        <v>552</v>
      </c>
      <c r="G33956" s="165">
        <v>21</v>
      </c>
      <c r="H33956" s="165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36">
        <f>IF(OR(B33956="GAS",B33956="COL",B33956="LAN",B33956="RICE"),H33956*About!$B$98,IF(B33956="CROP"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hidden="1" x14ac:dyDescent="0.35">
      <c r="A33957" s="165" t="s">
        <v>465</v>
      </c>
      <c r="B33957" s="165" t="s">
        <v>535</v>
      </c>
      <c r="C33957" s="165">
        <v>2045</v>
      </c>
      <c r="D33957" s="165" t="s">
        <v>215</v>
      </c>
      <c r="E33957" s="165" t="s">
        <v>216</v>
      </c>
      <c r="F33957" s="165" t="s">
        <v>549</v>
      </c>
      <c r="G33957" s="165">
        <v>32</v>
      </c>
      <c r="H33957" s="165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36">
        <f>IF(OR(B33957="GAS",B33957="COL",B33957="LAN",B33957="RICE"),H33957*About!$B$98,IF(B33957="CROP"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hidden="1" x14ac:dyDescent="0.35">
      <c r="A33958" s="165" t="s">
        <v>465</v>
      </c>
      <c r="B33958" s="165" t="s">
        <v>535</v>
      </c>
      <c r="C33958" s="165">
        <v>2045</v>
      </c>
      <c r="D33958" s="165" t="s">
        <v>215</v>
      </c>
      <c r="E33958" s="165" t="s">
        <v>216</v>
      </c>
      <c r="F33958" s="165" t="s">
        <v>549</v>
      </c>
      <c r="G33958" s="165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36">
        <f>IF(OR(B33958="GAS",B33958="COL",B33958="LAN",B33958="RICE"),H33958*About!$B$98,IF(B33958="CROP"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hidden="1" x14ac:dyDescent="0.35">
      <c r="A33959" s="165" t="s">
        <v>465</v>
      </c>
      <c r="B33959" s="165" t="s">
        <v>535</v>
      </c>
      <c r="C33959" s="165">
        <v>2045</v>
      </c>
      <c r="D33959" s="165" t="s">
        <v>291</v>
      </c>
      <c r="E33959" s="165" t="s">
        <v>292</v>
      </c>
      <c r="F33959" s="165" t="s">
        <v>540</v>
      </c>
      <c r="G33959" s="165">
        <v>-100000</v>
      </c>
      <c r="H33959" s="165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36">
        <f>IF(OR(B33959="GAS",B33959="COL",B33959="LAN",B33959="RICE"),H33959*About!$B$98,IF(B33959="CROP"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hidden="1" x14ac:dyDescent="0.35">
      <c r="A33960" s="165" t="s">
        <v>465</v>
      </c>
      <c r="B33960" s="165" t="s">
        <v>535</v>
      </c>
      <c r="C33960" s="165">
        <v>2045</v>
      </c>
      <c r="D33960" s="165" t="s">
        <v>291</v>
      </c>
      <c r="E33960" s="165" t="s">
        <v>292</v>
      </c>
      <c r="F33960" s="165" t="s">
        <v>540</v>
      </c>
      <c r="G33960" s="165">
        <v>-51</v>
      </c>
      <c r="H33960" s="165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36">
        <f>IF(OR(B33960="GAS",B33960="COL",B33960="LAN",B33960="RICE"),H33960*About!$B$98,IF(B33960="CROP"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hidden="1" x14ac:dyDescent="0.35">
      <c r="A33961" s="165" t="s">
        <v>465</v>
      </c>
      <c r="B33961" s="165" t="s">
        <v>535</v>
      </c>
      <c r="C33961" s="165">
        <v>2045</v>
      </c>
      <c r="D33961" s="165" t="s">
        <v>291</v>
      </c>
      <c r="E33961" s="165" t="s">
        <v>292</v>
      </c>
      <c r="F33961" s="165" t="s">
        <v>540</v>
      </c>
      <c r="G33961" s="165">
        <v>-51</v>
      </c>
      <c r="H33961" s="165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36">
        <f>IF(OR(B33961="GAS",B33961="COL",B33961="LAN",B33961="RICE"),H33961*About!$B$98,IF(B33961="CROP"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hidden="1" x14ac:dyDescent="0.35">
      <c r="A33962" s="165" t="s">
        <v>465</v>
      </c>
      <c r="B33962" s="165" t="s">
        <v>535</v>
      </c>
      <c r="C33962" s="165">
        <v>2045</v>
      </c>
      <c r="D33962" s="165" t="s">
        <v>291</v>
      </c>
      <c r="E33962" s="165" t="s">
        <v>292</v>
      </c>
      <c r="F33962" s="165" t="s">
        <v>541</v>
      </c>
      <c r="G33962" s="165">
        <v>-10</v>
      </c>
      <c r="H33962" s="165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36">
        <f>IF(OR(B33962="GAS",B33962="COL",B33962="LAN",B33962="RICE"),H33962*About!$B$98,IF(B33962="CROP"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hidden="1" x14ac:dyDescent="0.35">
      <c r="A33963" s="165" t="s">
        <v>465</v>
      </c>
      <c r="B33963" s="165" t="s">
        <v>535</v>
      </c>
      <c r="C33963" s="165">
        <v>2045</v>
      </c>
      <c r="D33963" s="165" t="s">
        <v>291</v>
      </c>
      <c r="E33963" s="165" t="s">
        <v>292</v>
      </c>
      <c r="F33963" s="165" t="s">
        <v>555</v>
      </c>
      <c r="G33963" s="165">
        <v>-3</v>
      </c>
      <c r="H33963" s="165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36">
        <f>IF(OR(B33963="GAS",B33963="COL",B33963="LAN",B33963="RICE"),H33963*About!$B$98,IF(B33963="CROP"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hidden="1" x14ac:dyDescent="0.35">
      <c r="A33964" s="165" t="s">
        <v>465</v>
      </c>
      <c r="B33964" s="165" t="s">
        <v>535</v>
      </c>
      <c r="C33964" s="165">
        <v>2045</v>
      </c>
      <c r="D33964" s="165" t="s">
        <v>291</v>
      </c>
      <c r="E33964" s="165" t="s">
        <v>292</v>
      </c>
      <c r="F33964" s="165" t="s">
        <v>544</v>
      </c>
      <c r="G33964" s="165">
        <v>-2</v>
      </c>
      <c r="H33964" s="165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36">
        <f>IF(OR(B33964="GAS",B33964="COL",B33964="LAN",B33964="RICE"),H33964*About!$B$98,IF(B33964="CROP"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hidden="1" x14ac:dyDescent="0.35">
      <c r="A33965" s="165" t="s">
        <v>465</v>
      </c>
      <c r="B33965" s="165" t="s">
        <v>535</v>
      </c>
      <c r="C33965" s="165">
        <v>2045</v>
      </c>
      <c r="D33965" s="165" t="s">
        <v>291</v>
      </c>
      <c r="E33965" s="165" t="s">
        <v>292</v>
      </c>
      <c r="F33965" s="165" t="s">
        <v>556</v>
      </c>
      <c r="G33965" s="165">
        <v>-2</v>
      </c>
      <c r="H33965" s="165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36">
        <f>IF(OR(B33965="GAS",B33965="COL",B33965="LAN",B33965="RICE"),H33965*About!$B$98,IF(B33965="CROP"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hidden="1" x14ac:dyDescent="0.35">
      <c r="A33966" s="165" t="s">
        <v>465</v>
      </c>
      <c r="B33966" s="165" t="s">
        <v>535</v>
      </c>
      <c r="C33966" s="165">
        <v>2045</v>
      </c>
      <c r="D33966" s="165" t="s">
        <v>291</v>
      </c>
      <c r="E33966" s="165" t="s">
        <v>292</v>
      </c>
      <c r="F33966" s="165" t="s">
        <v>543</v>
      </c>
      <c r="G33966" s="165">
        <v>-2</v>
      </c>
      <c r="H33966" s="165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36">
        <f>IF(OR(B33966="GAS",B33966="COL",B33966="LAN",B33966="RICE"),H33966*About!$B$98,IF(B33966="CROP"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hidden="1" x14ac:dyDescent="0.35">
      <c r="A33967" s="165" t="s">
        <v>465</v>
      </c>
      <c r="B33967" s="165" t="s">
        <v>535</v>
      </c>
      <c r="C33967" s="165">
        <v>2045</v>
      </c>
      <c r="D33967" s="165" t="s">
        <v>291</v>
      </c>
      <c r="E33967" s="165" t="s">
        <v>292</v>
      </c>
      <c r="F33967" s="165" t="s">
        <v>542</v>
      </c>
      <c r="G33967" s="165">
        <v>-2</v>
      </c>
      <c r="H33967" s="165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36">
        <f>IF(OR(B33967="GAS",B33967="COL",B33967="LAN",B33967="RICE"),H33967*About!$B$98,IF(B33967="CROP"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hidden="1" x14ac:dyDescent="0.35">
      <c r="A33968" s="165" t="s">
        <v>465</v>
      </c>
      <c r="B33968" s="165" t="s">
        <v>535</v>
      </c>
      <c r="C33968" s="165">
        <v>2045</v>
      </c>
      <c r="D33968" s="165" t="s">
        <v>291</v>
      </c>
      <c r="E33968" s="165" t="s">
        <v>292</v>
      </c>
      <c r="F33968" s="165" t="s">
        <v>545</v>
      </c>
      <c r="G33968" s="165">
        <v>-1</v>
      </c>
      <c r="H33968" s="165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36">
        <f>IF(OR(B33968="GAS",B33968="COL",B33968="LAN",B33968="RICE"),H33968*About!$B$98,IF(B33968="CROP"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hidden="1" x14ac:dyDescent="0.35">
      <c r="A33969" s="165" t="s">
        <v>465</v>
      </c>
      <c r="B33969" s="165" t="s">
        <v>535</v>
      </c>
      <c r="C33969" s="165">
        <v>2045</v>
      </c>
      <c r="D33969" s="165" t="s">
        <v>291</v>
      </c>
      <c r="E33969" s="165" t="s">
        <v>292</v>
      </c>
      <c r="F33969" s="165" t="s">
        <v>551</v>
      </c>
      <c r="G33969" s="165">
        <v>1</v>
      </c>
      <c r="H33969" s="165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36">
        <f>IF(OR(B33969="GAS",B33969="COL",B33969="LAN",B33969="RICE"),H33969*About!$B$98,IF(B33969="CROP"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hidden="1" x14ac:dyDescent="0.35">
      <c r="A33970" s="165" t="s">
        <v>465</v>
      </c>
      <c r="B33970" s="165" t="s">
        <v>535</v>
      </c>
      <c r="C33970" s="165">
        <v>2045</v>
      </c>
      <c r="D33970" s="165" t="s">
        <v>291</v>
      </c>
      <c r="E33970" s="165" t="s">
        <v>292</v>
      </c>
      <c r="F33970" s="165" t="s">
        <v>558</v>
      </c>
      <c r="G33970" s="165">
        <v>3</v>
      </c>
      <c r="H33970" s="165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36">
        <f>IF(OR(B33970="GAS",B33970="COL",B33970="LAN",B33970="RICE"),H33970*About!$B$98,IF(B33970="CROP"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hidden="1" x14ac:dyDescent="0.35">
      <c r="A33971" s="165" t="s">
        <v>465</v>
      </c>
      <c r="B33971" s="165" t="s">
        <v>535</v>
      </c>
      <c r="C33971" s="165">
        <v>2045</v>
      </c>
      <c r="D33971" s="165" t="s">
        <v>291</v>
      </c>
      <c r="E33971" s="165" t="s">
        <v>292</v>
      </c>
      <c r="F33971" s="165" t="s">
        <v>557</v>
      </c>
      <c r="G33971" s="165">
        <v>3</v>
      </c>
      <c r="H33971" s="165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36">
        <f>IF(OR(B33971="GAS",B33971="COL",B33971="LAN",B33971="RICE"),H33971*About!$B$98,IF(B33971="CROP"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hidden="1" x14ac:dyDescent="0.35">
      <c r="A33972" s="165" t="s">
        <v>465</v>
      </c>
      <c r="B33972" s="165" t="s">
        <v>535</v>
      </c>
      <c r="C33972" s="165">
        <v>2045</v>
      </c>
      <c r="D33972" s="165" t="s">
        <v>291</v>
      </c>
      <c r="E33972" s="165" t="s">
        <v>292</v>
      </c>
      <c r="F33972" s="165" t="s">
        <v>559</v>
      </c>
      <c r="G33972" s="165">
        <v>9</v>
      </c>
      <c r="H33972" s="165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36">
        <f>IF(OR(B33972="GAS",B33972="COL",B33972="LAN",B33972="RICE"),H33972*About!$B$98,IF(B33972="CROP"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hidden="1" x14ac:dyDescent="0.35">
      <c r="A33973" s="165" t="s">
        <v>465</v>
      </c>
      <c r="B33973" s="165" t="s">
        <v>535</v>
      </c>
      <c r="C33973" s="165">
        <v>2045</v>
      </c>
      <c r="D33973" s="165" t="s">
        <v>291</v>
      </c>
      <c r="E33973" s="165" t="s">
        <v>292</v>
      </c>
      <c r="F33973" s="165" t="s">
        <v>546</v>
      </c>
      <c r="G33973" s="165">
        <v>20</v>
      </c>
      <c r="H33973" s="165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36">
        <f>IF(OR(B33973="GAS",B33973="COL",B33973="LAN",B33973="RICE"),H33973*About!$B$98,IF(B33973="CROP"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hidden="1" x14ac:dyDescent="0.35">
      <c r="A33974" s="165" t="s">
        <v>465</v>
      </c>
      <c r="B33974" s="165" t="s">
        <v>535</v>
      </c>
      <c r="C33974" s="165">
        <v>2045</v>
      </c>
      <c r="D33974" s="165" t="s">
        <v>291</v>
      </c>
      <c r="E33974" s="165" t="s">
        <v>292</v>
      </c>
      <c r="F33974" s="165" t="s">
        <v>552</v>
      </c>
      <c r="G33974" s="165">
        <v>21</v>
      </c>
      <c r="H33974" s="165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36">
        <f>IF(OR(B33974="GAS",B33974="COL",B33974="LAN",B33974="RICE"),H33974*About!$B$98,IF(B33974="CROP"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hidden="1" x14ac:dyDescent="0.35">
      <c r="A33975" s="165" t="s">
        <v>465</v>
      </c>
      <c r="B33975" s="165" t="s">
        <v>535</v>
      </c>
      <c r="C33975" s="165">
        <v>2045</v>
      </c>
      <c r="D33975" s="165" t="s">
        <v>291</v>
      </c>
      <c r="E33975" s="165" t="s">
        <v>292</v>
      </c>
      <c r="F33975" s="165" t="s">
        <v>549</v>
      </c>
      <c r="G33975" s="165">
        <v>32</v>
      </c>
      <c r="H33975" s="165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36">
        <f>IF(OR(B33975="GAS",B33975="COL",B33975="LAN",B33975="RICE"),H33975*About!$B$98,IF(B33975="CROP"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hidden="1" x14ac:dyDescent="0.35">
      <c r="A33976" s="165" t="s">
        <v>465</v>
      </c>
      <c r="B33976" s="165" t="s">
        <v>535</v>
      </c>
      <c r="C33976" s="165">
        <v>2045</v>
      </c>
      <c r="D33976" s="165" t="s">
        <v>291</v>
      </c>
      <c r="E33976" s="165" t="s">
        <v>292</v>
      </c>
      <c r="F33976" s="165" t="s">
        <v>549</v>
      </c>
      <c r="G33976" s="165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36">
        <f>IF(OR(B33976="GAS",B33976="COL",B33976="LAN",B33976="RICE"),H33976*About!$B$98,IF(B33976="CROP"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hidden="1" x14ac:dyDescent="0.35">
      <c r="A33977" s="165" t="s">
        <v>465</v>
      </c>
      <c r="B33977" s="165" t="s">
        <v>535</v>
      </c>
      <c r="C33977" s="165">
        <v>2045</v>
      </c>
      <c r="D33977" s="165" t="s">
        <v>336</v>
      </c>
      <c r="E33977" s="165" t="s">
        <v>337</v>
      </c>
      <c r="F33977" s="165" t="s">
        <v>540</v>
      </c>
      <c r="G33977" s="165">
        <v>-100000</v>
      </c>
      <c r="H33977" s="165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36">
        <f>IF(OR(B33977="GAS",B33977="COL",B33977="LAN",B33977="RICE"),H33977*About!$B$98,IF(B33977="CROP"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hidden="1" x14ac:dyDescent="0.35">
      <c r="A33978" s="165" t="s">
        <v>465</v>
      </c>
      <c r="B33978" s="165" t="s">
        <v>535</v>
      </c>
      <c r="C33978" s="165">
        <v>2045</v>
      </c>
      <c r="D33978" s="165" t="s">
        <v>336</v>
      </c>
      <c r="E33978" s="165" t="s">
        <v>337</v>
      </c>
      <c r="F33978" s="165" t="s">
        <v>540</v>
      </c>
      <c r="G33978" s="165">
        <v>-51</v>
      </c>
      <c r="H33978" s="165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36">
        <f>IF(OR(B33978="GAS",B33978="COL",B33978="LAN",B33978="RICE"),H33978*About!$B$98,IF(B33978="CROP"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hidden="1" x14ac:dyDescent="0.35">
      <c r="A33979" s="165" t="s">
        <v>465</v>
      </c>
      <c r="B33979" s="165" t="s">
        <v>535</v>
      </c>
      <c r="C33979" s="165">
        <v>2045</v>
      </c>
      <c r="D33979" s="165" t="s">
        <v>336</v>
      </c>
      <c r="E33979" s="165" t="s">
        <v>337</v>
      </c>
      <c r="F33979" s="165" t="s">
        <v>540</v>
      </c>
      <c r="G33979" s="165">
        <v>-51</v>
      </c>
      <c r="H33979" s="165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36">
        <f>IF(OR(B33979="GAS",B33979="COL",B33979="LAN",B33979="RICE"),H33979*About!$B$98,IF(B33979="CROP"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hidden="1" x14ac:dyDescent="0.35">
      <c r="A33980" s="165" t="s">
        <v>465</v>
      </c>
      <c r="B33980" s="165" t="s">
        <v>535</v>
      </c>
      <c r="C33980" s="165">
        <v>2045</v>
      </c>
      <c r="D33980" s="165" t="s">
        <v>336</v>
      </c>
      <c r="E33980" s="165" t="s">
        <v>337</v>
      </c>
      <c r="F33980" s="165" t="s">
        <v>541</v>
      </c>
      <c r="G33980" s="165">
        <v>-10</v>
      </c>
      <c r="H33980" s="165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36">
        <f>IF(OR(B33980="GAS",B33980="COL",B33980="LAN",B33980="RICE"),H33980*About!$B$98,IF(B33980="CROP"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hidden="1" x14ac:dyDescent="0.35">
      <c r="A33981" s="165" t="s">
        <v>465</v>
      </c>
      <c r="B33981" s="165" t="s">
        <v>535</v>
      </c>
      <c r="C33981" s="165">
        <v>2045</v>
      </c>
      <c r="D33981" s="165" t="s">
        <v>336</v>
      </c>
      <c r="E33981" s="165" t="s">
        <v>337</v>
      </c>
      <c r="F33981" s="165" t="s">
        <v>555</v>
      </c>
      <c r="G33981" s="165">
        <v>-3</v>
      </c>
      <c r="H33981" s="165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36">
        <f>IF(OR(B33981="GAS",B33981="COL",B33981="LAN",B33981="RICE"),H33981*About!$B$98,IF(B33981="CROP"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hidden="1" x14ac:dyDescent="0.35">
      <c r="A33982" s="165" t="s">
        <v>465</v>
      </c>
      <c r="B33982" s="165" t="s">
        <v>535</v>
      </c>
      <c r="C33982" s="165">
        <v>2045</v>
      </c>
      <c r="D33982" s="165" t="s">
        <v>336</v>
      </c>
      <c r="E33982" s="165" t="s">
        <v>337</v>
      </c>
      <c r="F33982" s="165" t="s">
        <v>543</v>
      </c>
      <c r="G33982" s="165">
        <v>-2</v>
      </c>
      <c r="H33982" s="165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36">
        <f>IF(OR(B33982="GAS",B33982="COL",B33982="LAN",B33982="RICE"),H33982*About!$B$98,IF(B33982="CROP"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hidden="1" x14ac:dyDescent="0.35">
      <c r="A33983" s="165" t="s">
        <v>465</v>
      </c>
      <c r="B33983" s="165" t="s">
        <v>535</v>
      </c>
      <c r="C33983" s="165">
        <v>2045</v>
      </c>
      <c r="D33983" s="165" t="s">
        <v>336</v>
      </c>
      <c r="E33983" s="165" t="s">
        <v>337</v>
      </c>
      <c r="F33983" s="165" t="s">
        <v>556</v>
      </c>
      <c r="G33983" s="165">
        <v>-2</v>
      </c>
      <c r="H33983" s="165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36">
        <f>IF(OR(B33983="GAS",B33983="COL",B33983="LAN",B33983="RICE"),H33983*About!$B$98,IF(B33983="CROP"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hidden="1" x14ac:dyDescent="0.35">
      <c r="A33984" s="165" t="s">
        <v>465</v>
      </c>
      <c r="B33984" s="165" t="s">
        <v>535</v>
      </c>
      <c r="C33984" s="165">
        <v>2045</v>
      </c>
      <c r="D33984" s="165" t="s">
        <v>336</v>
      </c>
      <c r="E33984" s="165" t="s">
        <v>337</v>
      </c>
      <c r="F33984" s="165" t="s">
        <v>544</v>
      </c>
      <c r="G33984" s="165">
        <v>-2</v>
      </c>
      <c r="H33984" s="165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36">
        <f>IF(OR(B33984="GAS",B33984="COL",B33984="LAN",B33984="RICE"),H33984*About!$B$98,IF(B33984="CROP"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hidden="1" x14ac:dyDescent="0.35">
      <c r="A33985" s="165" t="s">
        <v>465</v>
      </c>
      <c r="B33985" s="165" t="s">
        <v>535</v>
      </c>
      <c r="C33985" s="165">
        <v>2045</v>
      </c>
      <c r="D33985" s="165" t="s">
        <v>336</v>
      </c>
      <c r="E33985" s="165" t="s">
        <v>337</v>
      </c>
      <c r="F33985" s="165" t="s">
        <v>542</v>
      </c>
      <c r="G33985" s="165">
        <v>-2</v>
      </c>
      <c r="H33985" s="165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36">
        <f>IF(OR(B33985="GAS",B33985="COL",B33985="LAN",B33985="RICE"),H33985*About!$B$98,IF(B33985="CROP"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hidden="1" x14ac:dyDescent="0.35">
      <c r="A33986" s="165" t="s">
        <v>465</v>
      </c>
      <c r="B33986" s="165" t="s">
        <v>535</v>
      </c>
      <c r="C33986" s="165">
        <v>2045</v>
      </c>
      <c r="D33986" s="165" t="s">
        <v>336</v>
      </c>
      <c r="E33986" s="165" t="s">
        <v>337</v>
      </c>
      <c r="F33986" s="165" t="s">
        <v>545</v>
      </c>
      <c r="G33986" s="165">
        <v>-1</v>
      </c>
      <c r="H33986" s="165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36">
        <f>IF(OR(B33986="GAS",B33986="COL",B33986="LAN",B33986="RICE"),H33986*About!$B$98,IF(B33986="CROP"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hidden="1" x14ac:dyDescent="0.35">
      <c r="A33987" s="165" t="s">
        <v>465</v>
      </c>
      <c r="B33987" s="165" t="s">
        <v>535</v>
      </c>
      <c r="C33987" s="165">
        <v>2045</v>
      </c>
      <c r="D33987" s="165" t="s">
        <v>336</v>
      </c>
      <c r="E33987" s="165" t="s">
        <v>337</v>
      </c>
      <c r="F33987" s="165" t="s">
        <v>551</v>
      </c>
      <c r="G33987" s="165">
        <v>1</v>
      </c>
      <c r="H33987" s="165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36">
        <f>IF(OR(B33987="GAS",B33987="COL",B33987="LAN",B33987="RICE"),H33987*About!$B$98,IF(B33987="CROP"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hidden="1" x14ac:dyDescent="0.35">
      <c r="A33988" s="165" t="s">
        <v>465</v>
      </c>
      <c r="B33988" s="165" t="s">
        <v>535</v>
      </c>
      <c r="C33988" s="165">
        <v>2045</v>
      </c>
      <c r="D33988" s="165" t="s">
        <v>336</v>
      </c>
      <c r="E33988" s="165" t="s">
        <v>337</v>
      </c>
      <c r="F33988" s="165" t="s">
        <v>558</v>
      </c>
      <c r="G33988" s="165">
        <v>3</v>
      </c>
      <c r="H33988" s="165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36">
        <f>IF(OR(B33988="GAS",B33988="COL",B33988="LAN",B33988="RICE"),H33988*About!$B$98,IF(B33988="CROP"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hidden="1" x14ac:dyDescent="0.35">
      <c r="A33989" s="165" t="s">
        <v>465</v>
      </c>
      <c r="B33989" s="165" t="s">
        <v>535</v>
      </c>
      <c r="C33989" s="165">
        <v>2045</v>
      </c>
      <c r="D33989" s="165" t="s">
        <v>336</v>
      </c>
      <c r="E33989" s="165" t="s">
        <v>337</v>
      </c>
      <c r="F33989" s="165" t="s">
        <v>557</v>
      </c>
      <c r="G33989" s="165">
        <v>3</v>
      </c>
      <c r="H33989" s="165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36">
        <f>IF(OR(B33989="GAS",B33989="COL",B33989="LAN",B33989="RICE"),H33989*About!$B$98,IF(B33989="CROP"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hidden="1" x14ac:dyDescent="0.35">
      <c r="A33990" s="165" t="s">
        <v>465</v>
      </c>
      <c r="B33990" s="165" t="s">
        <v>535</v>
      </c>
      <c r="C33990" s="165">
        <v>2045</v>
      </c>
      <c r="D33990" s="165" t="s">
        <v>336</v>
      </c>
      <c r="E33990" s="165" t="s">
        <v>337</v>
      </c>
      <c r="F33990" s="165" t="s">
        <v>559</v>
      </c>
      <c r="G33990" s="165">
        <v>9</v>
      </c>
      <c r="H33990" s="165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36">
        <f>IF(OR(B33990="GAS",B33990="COL",B33990="LAN",B33990="RICE"),H33990*About!$B$98,IF(B33990="CROP"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hidden="1" x14ac:dyDescent="0.35">
      <c r="A33991" s="165" t="s">
        <v>465</v>
      </c>
      <c r="B33991" s="165" t="s">
        <v>535</v>
      </c>
      <c r="C33991" s="165">
        <v>2045</v>
      </c>
      <c r="D33991" s="165" t="s">
        <v>336</v>
      </c>
      <c r="E33991" s="165" t="s">
        <v>337</v>
      </c>
      <c r="F33991" s="165" t="s">
        <v>546</v>
      </c>
      <c r="G33991" s="165">
        <v>20</v>
      </c>
      <c r="H33991" s="165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36">
        <f>IF(OR(B33991="GAS",B33991="COL",B33991="LAN",B33991="RICE"),H33991*About!$B$98,IF(B33991="CROP"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hidden="1" x14ac:dyDescent="0.35">
      <c r="A33992" s="165" t="s">
        <v>465</v>
      </c>
      <c r="B33992" s="165" t="s">
        <v>535</v>
      </c>
      <c r="C33992" s="165">
        <v>2045</v>
      </c>
      <c r="D33992" s="165" t="s">
        <v>336</v>
      </c>
      <c r="E33992" s="165" t="s">
        <v>337</v>
      </c>
      <c r="F33992" s="165" t="s">
        <v>552</v>
      </c>
      <c r="G33992" s="165">
        <v>21</v>
      </c>
      <c r="H33992" s="165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36">
        <f>IF(OR(B33992="GAS",B33992="COL",B33992="LAN",B33992="RICE"),H33992*About!$B$98,IF(B33992="CROP"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hidden="1" x14ac:dyDescent="0.35">
      <c r="A33993" s="165" t="s">
        <v>465</v>
      </c>
      <c r="B33993" s="165" t="s">
        <v>535</v>
      </c>
      <c r="C33993" s="165">
        <v>2045</v>
      </c>
      <c r="D33993" s="165" t="s">
        <v>336</v>
      </c>
      <c r="E33993" s="165" t="s">
        <v>337</v>
      </c>
      <c r="F33993" s="165" t="s">
        <v>549</v>
      </c>
      <c r="G33993" s="165">
        <v>32</v>
      </c>
      <c r="H33993" s="165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36">
        <f>IF(OR(B33993="GAS",B33993="COL",B33993="LAN",B33993="RICE"),H33993*About!$B$98,IF(B33993="CROP"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hidden="1" x14ac:dyDescent="0.35">
      <c r="A33994" s="165" t="s">
        <v>465</v>
      </c>
      <c r="B33994" s="165" t="s">
        <v>535</v>
      </c>
      <c r="C33994" s="165">
        <v>2045</v>
      </c>
      <c r="D33994" s="165" t="s">
        <v>336</v>
      </c>
      <c r="E33994" s="165" t="s">
        <v>337</v>
      </c>
      <c r="F33994" s="165" t="s">
        <v>549</v>
      </c>
      <c r="G33994" s="165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36">
        <f>IF(OR(B33994="GAS",B33994="COL",B33994="LAN",B33994="RICE"),H33994*About!$B$98,IF(B33994="CROP"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hidden="1" x14ac:dyDescent="0.35">
      <c r="A33995" s="165" t="s">
        <v>465</v>
      </c>
      <c r="B33995" s="165" t="s">
        <v>535</v>
      </c>
      <c r="C33995" s="165">
        <v>2050</v>
      </c>
      <c r="D33995" s="165" t="s">
        <v>59</v>
      </c>
      <c r="E33995" s="165" t="s">
        <v>60</v>
      </c>
      <c r="F33995" s="165" t="s">
        <v>540</v>
      </c>
      <c r="G33995" s="165">
        <v>-100000</v>
      </c>
      <c r="H33995" s="165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36">
        <f>IF(OR(B33995="GAS",B33995="COL",B33995="LAN",B33995="RICE"),H33995*About!$B$98,IF(B33995="CROP"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hidden="1" x14ac:dyDescent="0.35">
      <c r="A33996" s="165" t="s">
        <v>465</v>
      </c>
      <c r="B33996" s="165" t="s">
        <v>535</v>
      </c>
      <c r="C33996" s="165">
        <v>2050</v>
      </c>
      <c r="D33996" s="165" t="s">
        <v>59</v>
      </c>
      <c r="E33996" s="165" t="s">
        <v>60</v>
      </c>
      <c r="F33996" s="165" t="s">
        <v>540</v>
      </c>
      <c r="G33996" s="165">
        <v>-94</v>
      </c>
      <c r="H33996" s="165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36">
        <f>IF(OR(B33996="GAS",B33996="COL",B33996="LAN",B33996="RICE"),H33996*About!$B$98,IF(B33996="CROP"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hidden="1" x14ac:dyDescent="0.35">
      <c r="A33997" s="165" t="s">
        <v>465</v>
      </c>
      <c r="B33997" s="165" t="s">
        <v>535</v>
      </c>
      <c r="C33997" s="165">
        <v>2050</v>
      </c>
      <c r="D33997" s="165" t="s">
        <v>59</v>
      </c>
      <c r="E33997" s="165" t="s">
        <v>60</v>
      </c>
      <c r="F33997" s="165" t="s">
        <v>540</v>
      </c>
      <c r="G33997" s="165">
        <v>-94</v>
      </c>
      <c r="H33997" s="165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36">
        <f>IF(OR(B33997="GAS",B33997="COL",B33997="LAN",B33997="RICE"),H33997*About!$B$98,IF(B33997="CROP"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hidden="1" x14ac:dyDescent="0.35">
      <c r="A33998" s="165" t="s">
        <v>465</v>
      </c>
      <c r="B33998" s="165" t="s">
        <v>535</v>
      </c>
      <c r="C33998" s="165">
        <v>2050</v>
      </c>
      <c r="D33998" s="165" t="s">
        <v>59</v>
      </c>
      <c r="E33998" s="165" t="s">
        <v>60</v>
      </c>
      <c r="F33998" s="165" t="s">
        <v>536</v>
      </c>
      <c r="G33998" s="165">
        <v>-24</v>
      </c>
      <c r="H33998" s="165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36">
        <f>IF(OR(B33998="GAS",B33998="COL",B33998="LAN",B33998="RICE"),H33998*About!$B$98,IF(B33998="CROP"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hidden="1" x14ac:dyDescent="0.35">
      <c r="A33999" s="165" t="s">
        <v>465</v>
      </c>
      <c r="B33999" s="165" t="s">
        <v>535</v>
      </c>
      <c r="C33999" s="165">
        <v>2050</v>
      </c>
      <c r="D33999" s="165" t="s">
        <v>59</v>
      </c>
      <c r="E33999" s="165" t="s">
        <v>60</v>
      </c>
      <c r="F33999" s="165" t="s">
        <v>541</v>
      </c>
      <c r="G33999" s="165">
        <v>-17</v>
      </c>
      <c r="H33999" s="165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36">
        <f>IF(OR(B33999="GAS",B33999="COL",B33999="LAN",B33999="RICE"),H33999*About!$B$98,IF(B33999="CROP"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hidden="1" x14ac:dyDescent="0.35">
      <c r="A34000" s="165" t="s">
        <v>465</v>
      </c>
      <c r="B34000" s="165" t="s">
        <v>535</v>
      </c>
      <c r="C34000" s="165">
        <v>2050</v>
      </c>
      <c r="D34000" s="165" t="s">
        <v>59</v>
      </c>
      <c r="E34000" s="165" t="s">
        <v>60</v>
      </c>
      <c r="F34000" s="165" t="s">
        <v>537</v>
      </c>
      <c r="G34000" s="165">
        <v>-8</v>
      </c>
      <c r="H34000" s="165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36">
        <f>IF(OR(B34000="GAS",B34000="COL",B34000="LAN",B34000="RICE"),H34000*About!$B$98,IF(B34000="CROP"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hidden="1" x14ac:dyDescent="0.35">
      <c r="A34001" s="165" t="s">
        <v>465</v>
      </c>
      <c r="B34001" s="165" t="s">
        <v>535</v>
      </c>
      <c r="C34001" s="165">
        <v>2050</v>
      </c>
      <c r="D34001" s="165" t="s">
        <v>59</v>
      </c>
      <c r="E34001" s="165" t="s">
        <v>60</v>
      </c>
      <c r="F34001" s="165" t="s">
        <v>555</v>
      </c>
      <c r="G34001" s="165">
        <v>-3</v>
      </c>
      <c r="H34001" s="165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36">
        <f>IF(OR(B34001="GAS",B34001="COL",B34001="LAN",B34001="RICE"),H34001*About!$B$98,IF(B34001="CROP"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hidden="1" x14ac:dyDescent="0.35">
      <c r="A34002" s="165" t="s">
        <v>465</v>
      </c>
      <c r="B34002" s="165" t="s">
        <v>535</v>
      </c>
      <c r="C34002" s="165">
        <v>2050</v>
      </c>
      <c r="D34002" s="165" t="s">
        <v>59</v>
      </c>
      <c r="E34002" s="165" t="s">
        <v>60</v>
      </c>
      <c r="F34002" s="165" t="s">
        <v>560</v>
      </c>
      <c r="G34002" s="165">
        <v>-2</v>
      </c>
      <c r="H34002" s="165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36">
        <f>IF(OR(B34002="GAS",B34002="COL",B34002="LAN",B34002="RICE"),H34002*About!$B$98,IF(B34002="CROP"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hidden="1" x14ac:dyDescent="0.35">
      <c r="A34003" s="165" t="s">
        <v>465</v>
      </c>
      <c r="B34003" s="165" t="s">
        <v>535</v>
      </c>
      <c r="C34003" s="165">
        <v>2050</v>
      </c>
      <c r="D34003" s="165" t="s">
        <v>59</v>
      </c>
      <c r="E34003" s="165" t="s">
        <v>60</v>
      </c>
      <c r="F34003" s="165" t="s">
        <v>544</v>
      </c>
      <c r="G34003" s="165">
        <v>-2</v>
      </c>
      <c r="H34003" s="165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36">
        <f>IF(OR(B34003="GAS",B34003="COL",B34003="LAN",B34003="RICE"),H34003*About!$B$98,IF(B34003="CROP"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hidden="1" x14ac:dyDescent="0.35">
      <c r="A34004" s="165" t="s">
        <v>465</v>
      </c>
      <c r="B34004" s="165" t="s">
        <v>535</v>
      </c>
      <c r="C34004" s="165">
        <v>2050</v>
      </c>
      <c r="D34004" s="165" t="s">
        <v>59</v>
      </c>
      <c r="E34004" s="165" t="s">
        <v>60</v>
      </c>
      <c r="F34004" s="165" t="s">
        <v>542</v>
      </c>
      <c r="G34004" s="165">
        <v>-2</v>
      </c>
      <c r="H34004" s="165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36">
        <f>IF(OR(B34004="GAS",B34004="COL",B34004="LAN",B34004="RICE"),H34004*About!$B$98,IF(B34004="CROP"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hidden="1" x14ac:dyDescent="0.35">
      <c r="A34005" s="165" t="s">
        <v>465</v>
      </c>
      <c r="B34005" s="165" t="s">
        <v>535</v>
      </c>
      <c r="C34005" s="165">
        <v>2050</v>
      </c>
      <c r="D34005" s="165" t="s">
        <v>59</v>
      </c>
      <c r="E34005" s="165" t="s">
        <v>60</v>
      </c>
      <c r="F34005" s="165" t="s">
        <v>556</v>
      </c>
      <c r="G34005" s="165">
        <v>-2</v>
      </c>
      <c r="H34005" s="165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36">
        <f>IF(OR(B34005="GAS",B34005="COL",B34005="LAN",B34005="RICE"),H34005*About!$B$98,IF(B34005="CROP"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hidden="1" x14ac:dyDescent="0.35">
      <c r="A34006" s="165" t="s">
        <v>465</v>
      </c>
      <c r="B34006" s="165" t="s">
        <v>535</v>
      </c>
      <c r="C34006" s="165">
        <v>2050</v>
      </c>
      <c r="D34006" s="165" t="s">
        <v>59</v>
      </c>
      <c r="E34006" s="165" t="s">
        <v>60</v>
      </c>
      <c r="F34006" s="165" t="s">
        <v>547</v>
      </c>
      <c r="G34006" s="165">
        <v>-2</v>
      </c>
      <c r="H34006" s="165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36">
        <f>IF(OR(B34006="GAS",B34006="COL",B34006="LAN",B34006="RICE"),H34006*About!$B$98,IF(B34006="CROP"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hidden="1" x14ac:dyDescent="0.35">
      <c r="A34007" s="165" t="s">
        <v>465</v>
      </c>
      <c r="B34007" s="165" t="s">
        <v>535</v>
      </c>
      <c r="C34007" s="165">
        <v>2050</v>
      </c>
      <c r="D34007" s="165" t="s">
        <v>59</v>
      </c>
      <c r="E34007" s="165" t="s">
        <v>60</v>
      </c>
      <c r="F34007" s="165" t="s">
        <v>543</v>
      </c>
      <c r="G34007" s="165">
        <v>-2</v>
      </c>
      <c r="H34007" s="165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36">
        <f>IF(OR(B34007="GAS",B34007="COL",B34007="LAN",B34007="RICE"),H34007*About!$B$98,IF(B34007="CROP"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hidden="1" x14ac:dyDescent="0.35">
      <c r="A34008" s="165" t="s">
        <v>465</v>
      </c>
      <c r="B34008" s="165" t="s">
        <v>535</v>
      </c>
      <c r="C34008" s="165">
        <v>2050</v>
      </c>
      <c r="D34008" s="165" t="s">
        <v>59</v>
      </c>
      <c r="E34008" s="165" t="s">
        <v>60</v>
      </c>
      <c r="F34008" s="165" t="s">
        <v>545</v>
      </c>
      <c r="G34008" s="165">
        <v>-1</v>
      </c>
      <c r="H34008" s="165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36">
        <f>IF(OR(B34008="GAS",B34008="COL",B34008="LAN",B34008="RICE"),H34008*About!$B$98,IF(B34008="CROP"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hidden="1" x14ac:dyDescent="0.35">
      <c r="A34009" s="165" t="s">
        <v>465</v>
      </c>
      <c r="B34009" s="165" t="s">
        <v>535</v>
      </c>
      <c r="C34009" s="165">
        <v>2050</v>
      </c>
      <c r="D34009" s="165" t="s">
        <v>59</v>
      </c>
      <c r="E34009" s="165" t="s">
        <v>60</v>
      </c>
      <c r="F34009" s="165" t="s">
        <v>551</v>
      </c>
      <c r="G34009" s="165">
        <v>1</v>
      </c>
      <c r="H34009" s="165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36">
        <f>IF(OR(B34009="GAS",B34009="COL",B34009="LAN",B34009="RICE"),H34009*About!$B$98,IF(B34009="CROP"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hidden="1" x14ac:dyDescent="0.35">
      <c r="A34010" s="165" t="s">
        <v>465</v>
      </c>
      <c r="B34010" s="165" t="s">
        <v>535</v>
      </c>
      <c r="C34010" s="165">
        <v>2050</v>
      </c>
      <c r="D34010" s="165" t="s">
        <v>59</v>
      </c>
      <c r="E34010" s="165" t="s">
        <v>60</v>
      </c>
      <c r="F34010" s="165" t="s">
        <v>538</v>
      </c>
      <c r="G34010" s="165">
        <v>2</v>
      </c>
      <c r="H34010" s="165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36">
        <f>IF(OR(B34010="GAS",B34010="COL",B34010="LAN",B34010="RICE"),H34010*About!$B$98,IF(B34010="CROP"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hidden="1" x14ac:dyDescent="0.35">
      <c r="A34011" s="165" t="s">
        <v>465</v>
      </c>
      <c r="B34011" s="165" t="s">
        <v>535</v>
      </c>
      <c r="C34011" s="165">
        <v>2050</v>
      </c>
      <c r="D34011" s="165" t="s">
        <v>59</v>
      </c>
      <c r="E34011" s="165" t="s">
        <v>60</v>
      </c>
      <c r="F34011" s="165" t="s">
        <v>557</v>
      </c>
      <c r="G34011" s="165">
        <v>3</v>
      </c>
      <c r="H34011" s="165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36">
        <f>IF(OR(B34011="GAS",B34011="COL",B34011="LAN",B34011="RICE"),H34011*About!$B$98,IF(B34011="CROP"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hidden="1" x14ac:dyDescent="0.35">
      <c r="A34012" s="165" t="s">
        <v>465</v>
      </c>
      <c r="B34012" s="165" t="s">
        <v>535</v>
      </c>
      <c r="C34012" s="165">
        <v>2050</v>
      </c>
      <c r="D34012" s="165" t="s">
        <v>59</v>
      </c>
      <c r="E34012" s="165" t="s">
        <v>60</v>
      </c>
      <c r="F34012" s="165" t="s">
        <v>558</v>
      </c>
      <c r="G34012" s="165">
        <v>3</v>
      </c>
      <c r="H34012" s="165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36">
        <f>IF(OR(B34012="GAS",B34012="COL",B34012="LAN",B34012="RICE"),H34012*About!$B$98,IF(B34012="CROP"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hidden="1" x14ac:dyDescent="0.35">
      <c r="A34013" s="165" t="s">
        <v>465</v>
      </c>
      <c r="B34013" s="165" t="s">
        <v>535</v>
      </c>
      <c r="C34013" s="165">
        <v>2050</v>
      </c>
      <c r="D34013" s="165" t="s">
        <v>59</v>
      </c>
      <c r="E34013" s="165" t="s">
        <v>60</v>
      </c>
      <c r="F34013" s="165" t="s">
        <v>559</v>
      </c>
      <c r="G34013" s="165">
        <v>9</v>
      </c>
      <c r="H34013" s="165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36">
        <f>IF(OR(B34013="GAS",B34013="COL",B34013="LAN",B34013="RICE"),H34013*About!$B$98,IF(B34013="CROP"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hidden="1" x14ac:dyDescent="0.35">
      <c r="A34014" s="165" t="s">
        <v>465</v>
      </c>
      <c r="B34014" s="165" t="s">
        <v>535</v>
      </c>
      <c r="C34014" s="165">
        <v>2050</v>
      </c>
      <c r="D34014" s="165" t="s">
        <v>59</v>
      </c>
      <c r="E34014" s="165" t="s">
        <v>60</v>
      </c>
      <c r="F34014" s="165" t="s">
        <v>546</v>
      </c>
      <c r="G34014" s="165">
        <v>10</v>
      </c>
      <c r="H34014" s="165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36">
        <f>IF(OR(B34014="GAS",B34014="COL",B34014="LAN",B34014="RICE"),H34014*About!$B$98,IF(B34014="CROP"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hidden="1" x14ac:dyDescent="0.35">
      <c r="A34015" s="165" t="s">
        <v>465</v>
      </c>
      <c r="B34015" s="165" t="s">
        <v>535</v>
      </c>
      <c r="C34015" s="165">
        <v>2050</v>
      </c>
      <c r="D34015" s="165" t="s">
        <v>59</v>
      </c>
      <c r="E34015" s="165" t="s">
        <v>60</v>
      </c>
      <c r="F34015" s="165" t="s">
        <v>554</v>
      </c>
      <c r="G34015" s="165">
        <v>12</v>
      </c>
      <c r="H34015" s="165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36">
        <f>IF(OR(B34015="GAS",B34015="COL",B34015="LAN",B34015="RICE"),H34015*About!$B$98,IF(B34015="CROP"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hidden="1" x14ac:dyDescent="0.35">
      <c r="A34016" s="165" t="s">
        <v>465</v>
      </c>
      <c r="B34016" s="165" t="s">
        <v>535</v>
      </c>
      <c r="C34016" s="165">
        <v>2050</v>
      </c>
      <c r="D34016" s="165" t="s">
        <v>59</v>
      </c>
      <c r="E34016" s="165" t="s">
        <v>60</v>
      </c>
      <c r="F34016" s="165" t="s">
        <v>552</v>
      </c>
      <c r="G34016" s="165">
        <v>21</v>
      </c>
      <c r="H34016" s="165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36">
        <f>IF(OR(B34016="GAS",B34016="COL",B34016="LAN",B34016="RICE"),H34016*About!$B$98,IF(B34016="CROP"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hidden="1" x14ac:dyDescent="0.35">
      <c r="A34017" s="165" t="s">
        <v>465</v>
      </c>
      <c r="B34017" s="165" t="s">
        <v>535</v>
      </c>
      <c r="C34017" s="165">
        <v>2050</v>
      </c>
      <c r="D34017" s="165" t="s">
        <v>59</v>
      </c>
      <c r="E34017" s="165" t="s">
        <v>60</v>
      </c>
      <c r="F34017" s="165" t="s">
        <v>548</v>
      </c>
      <c r="G34017" s="165">
        <v>23</v>
      </c>
      <c r="H34017" s="165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36">
        <f>IF(OR(B34017="GAS",B34017="COL",B34017="LAN",B34017="RICE"),H34017*About!$B$98,IF(B34017="CROP"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hidden="1" x14ac:dyDescent="0.35">
      <c r="A34018" s="165" t="s">
        <v>465</v>
      </c>
      <c r="B34018" s="165" t="s">
        <v>535</v>
      </c>
      <c r="C34018" s="165">
        <v>2050</v>
      </c>
      <c r="D34018" s="165" t="s">
        <v>59</v>
      </c>
      <c r="E34018" s="165" t="s">
        <v>60</v>
      </c>
      <c r="F34018" s="165" t="s">
        <v>549</v>
      </c>
      <c r="G34018" s="165">
        <v>32</v>
      </c>
      <c r="H34018" s="165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36">
        <f>IF(OR(B34018="GAS",B34018="COL",B34018="LAN",B34018="RICE"),H34018*About!$B$98,IF(B34018="CROP"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hidden="1" x14ac:dyDescent="0.35">
      <c r="A34019" s="165" t="s">
        <v>465</v>
      </c>
      <c r="B34019" s="165" t="s">
        <v>535</v>
      </c>
      <c r="C34019" s="165">
        <v>2050</v>
      </c>
      <c r="D34019" s="165" t="s">
        <v>59</v>
      </c>
      <c r="E34019" s="165" t="s">
        <v>60</v>
      </c>
      <c r="F34019" s="165" t="s">
        <v>550</v>
      </c>
      <c r="G34019" s="165">
        <v>54</v>
      </c>
      <c r="H34019" s="165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36">
        <f>IF(OR(B34019="GAS",B34019="COL",B34019="LAN",B34019="RICE"),H34019*About!$B$98,IF(B34019="CROP"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hidden="1" x14ac:dyDescent="0.35">
      <c r="A34020" s="165" t="s">
        <v>465</v>
      </c>
      <c r="B34020" s="165" t="s">
        <v>535</v>
      </c>
      <c r="C34020" s="165">
        <v>2050</v>
      </c>
      <c r="D34020" s="165" t="s">
        <v>59</v>
      </c>
      <c r="E34020" s="165" t="s">
        <v>60</v>
      </c>
      <c r="F34020" s="165" t="s">
        <v>539</v>
      </c>
      <c r="G34020" s="165">
        <v>62</v>
      </c>
      <c r="H34020" s="165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36">
        <f>IF(OR(B34020="GAS",B34020="COL",B34020="LAN",B34020="RICE"),H34020*About!$B$98,IF(B34020="CROP"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hidden="1" x14ac:dyDescent="0.35">
      <c r="A34021" s="165" t="s">
        <v>465</v>
      </c>
      <c r="B34021" s="165" t="s">
        <v>535</v>
      </c>
      <c r="C34021" s="165">
        <v>2050</v>
      </c>
      <c r="D34021" s="165" t="s">
        <v>59</v>
      </c>
      <c r="E34021" s="165" t="s">
        <v>60</v>
      </c>
      <c r="F34021" s="165" t="s">
        <v>539</v>
      </c>
      <c r="G34021" s="165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36">
        <f>IF(OR(B34021="GAS",B34021="COL",B34021="LAN",B34021="RICE"),H34021*About!$B$98,IF(B34021="CROP"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hidden="1" x14ac:dyDescent="0.35">
      <c r="A34022" s="165" t="s">
        <v>465</v>
      </c>
      <c r="B34022" s="165" t="s">
        <v>535</v>
      </c>
      <c r="C34022" s="165">
        <v>2050</v>
      </c>
      <c r="D34022" s="165" t="s">
        <v>74</v>
      </c>
      <c r="E34022" s="165" t="s">
        <v>75</v>
      </c>
      <c r="F34022" s="165" t="s">
        <v>540</v>
      </c>
      <c r="G34022" s="165">
        <v>-100000</v>
      </c>
      <c r="H34022" s="165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36">
        <f>IF(OR(B34022="GAS",B34022="COL",B34022="LAN",B34022="RICE"),H34022*About!$B$98,IF(B34022="CROP"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hidden="1" x14ac:dyDescent="0.35">
      <c r="A34023" s="165" t="s">
        <v>465</v>
      </c>
      <c r="B34023" s="165" t="s">
        <v>535</v>
      </c>
      <c r="C34023" s="165">
        <v>2050</v>
      </c>
      <c r="D34023" s="165" t="s">
        <v>74</v>
      </c>
      <c r="E34023" s="165" t="s">
        <v>75</v>
      </c>
      <c r="F34023" s="165" t="s">
        <v>540</v>
      </c>
      <c r="G34023" s="165">
        <v>-51</v>
      </c>
      <c r="H34023" s="165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36">
        <f>IF(OR(B34023="GAS",B34023="COL",B34023="LAN",B34023="RICE"),H34023*About!$B$98,IF(B34023="CROP"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hidden="1" x14ac:dyDescent="0.35">
      <c r="A34024" s="165" t="s">
        <v>465</v>
      </c>
      <c r="B34024" s="165" t="s">
        <v>535</v>
      </c>
      <c r="C34024" s="165">
        <v>2050</v>
      </c>
      <c r="D34024" s="165" t="s">
        <v>74</v>
      </c>
      <c r="E34024" s="165" t="s">
        <v>75</v>
      </c>
      <c r="F34024" s="165" t="s">
        <v>540</v>
      </c>
      <c r="G34024" s="165">
        <v>-51</v>
      </c>
      <c r="H34024" s="165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36">
        <f>IF(OR(B34024="GAS",B34024="COL",B34024="LAN",B34024="RICE"),H34024*About!$B$98,IF(B34024="CROP"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hidden="1" x14ac:dyDescent="0.35">
      <c r="A34025" s="165" t="s">
        <v>465</v>
      </c>
      <c r="B34025" s="165" t="s">
        <v>535</v>
      </c>
      <c r="C34025" s="165">
        <v>2050</v>
      </c>
      <c r="D34025" s="165" t="s">
        <v>74</v>
      </c>
      <c r="E34025" s="165" t="s">
        <v>75</v>
      </c>
      <c r="F34025" s="165" t="s">
        <v>541</v>
      </c>
      <c r="G34025" s="165">
        <v>-10</v>
      </c>
      <c r="H34025" s="165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36">
        <f>IF(OR(B34025="GAS",B34025="COL",B34025="LAN",B34025="RICE"),H34025*About!$B$98,IF(B34025="CROP"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hidden="1" x14ac:dyDescent="0.35">
      <c r="A34026" s="165" t="s">
        <v>465</v>
      </c>
      <c r="B34026" s="165" t="s">
        <v>535</v>
      </c>
      <c r="C34026" s="165">
        <v>2050</v>
      </c>
      <c r="D34026" s="165" t="s">
        <v>74</v>
      </c>
      <c r="E34026" s="165" t="s">
        <v>75</v>
      </c>
      <c r="F34026" s="165" t="s">
        <v>555</v>
      </c>
      <c r="G34026" s="165">
        <v>-3</v>
      </c>
      <c r="H34026" s="165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36">
        <f>IF(OR(B34026="GAS",B34026="COL",B34026="LAN",B34026="RICE"),H34026*About!$B$98,IF(B34026="CROP"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hidden="1" x14ac:dyDescent="0.35">
      <c r="A34027" s="165" t="s">
        <v>465</v>
      </c>
      <c r="B34027" s="165" t="s">
        <v>535</v>
      </c>
      <c r="C34027" s="165">
        <v>2050</v>
      </c>
      <c r="D34027" s="165" t="s">
        <v>74</v>
      </c>
      <c r="E34027" s="165" t="s">
        <v>75</v>
      </c>
      <c r="F34027" s="165" t="s">
        <v>544</v>
      </c>
      <c r="G34027" s="165">
        <v>-2</v>
      </c>
      <c r="H34027" s="165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36">
        <f>IF(OR(B34027="GAS",B34027="COL",B34027="LAN",B34027="RICE"),H34027*About!$B$98,IF(B34027="CROP"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hidden="1" x14ac:dyDescent="0.35">
      <c r="A34028" s="165" t="s">
        <v>465</v>
      </c>
      <c r="B34028" s="165" t="s">
        <v>535</v>
      </c>
      <c r="C34028" s="165">
        <v>2050</v>
      </c>
      <c r="D34028" s="165" t="s">
        <v>74</v>
      </c>
      <c r="E34028" s="165" t="s">
        <v>75</v>
      </c>
      <c r="F34028" s="165" t="s">
        <v>542</v>
      </c>
      <c r="G34028" s="165">
        <v>-2</v>
      </c>
      <c r="H34028" s="165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36">
        <f>IF(OR(B34028="GAS",B34028="COL",B34028="LAN",B34028="RICE"),H34028*About!$B$98,IF(B34028="CROP"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hidden="1" x14ac:dyDescent="0.35">
      <c r="A34029" s="165" t="s">
        <v>465</v>
      </c>
      <c r="B34029" s="165" t="s">
        <v>535</v>
      </c>
      <c r="C34029" s="165">
        <v>2050</v>
      </c>
      <c r="D34029" s="165" t="s">
        <v>74</v>
      </c>
      <c r="E34029" s="165" t="s">
        <v>75</v>
      </c>
      <c r="F34029" s="165" t="s">
        <v>556</v>
      </c>
      <c r="G34029" s="165">
        <v>-2</v>
      </c>
      <c r="H34029" s="165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36">
        <f>IF(OR(B34029="GAS",B34029="COL",B34029="LAN",B34029="RICE"),H34029*About!$B$98,IF(B34029="CROP"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hidden="1" x14ac:dyDescent="0.35">
      <c r="A34030" s="165" t="s">
        <v>465</v>
      </c>
      <c r="B34030" s="165" t="s">
        <v>535</v>
      </c>
      <c r="C34030" s="165">
        <v>2050</v>
      </c>
      <c r="D34030" s="165" t="s">
        <v>74</v>
      </c>
      <c r="E34030" s="165" t="s">
        <v>75</v>
      </c>
      <c r="F34030" s="165" t="s">
        <v>545</v>
      </c>
      <c r="G34030" s="165">
        <v>-1</v>
      </c>
      <c r="H34030" s="165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36">
        <f>IF(OR(B34030="GAS",B34030="COL",B34030="LAN",B34030="RICE"),H34030*About!$B$98,IF(B34030="CROP"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hidden="1" x14ac:dyDescent="0.35">
      <c r="A34031" s="165" t="s">
        <v>465</v>
      </c>
      <c r="B34031" s="165" t="s">
        <v>535</v>
      </c>
      <c r="C34031" s="165">
        <v>2050</v>
      </c>
      <c r="D34031" s="165" t="s">
        <v>74</v>
      </c>
      <c r="E34031" s="165" t="s">
        <v>75</v>
      </c>
      <c r="F34031" s="165" t="s">
        <v>551</v>
      </c>
      <c r="G34031" s="165">
        <v>1</v>
      </c>
      <c r="H34031" s="165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36">
        <f>IF(OR(B34031="GAS",B34031="COL",B34031="LAN",B34031="RICE"),H34031*About!$B$98,IF(B34031="CROP"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hidden="1" x14ac:dyDescent="0.35">
      <c r="A34032" s="165" t="s">
        <v>465</v>
      </c>
      <c r="B34032" s="165" t="s">
        <v>535</v>
      </c>
      <c r="C34032" s="165">
        <v>2050</v>
      </c>
      <c r="D34032" s="165" t="s">
        <v>74</v>
      </c>
      <c r="E34032" s="165" t="s">
        <v>75</v>
      </c>
      <c r="F34032" s="165" t="s">
        <v>557</v>
      </c>
      <c r="G34032" s="165">
        <v>3</v>
      </c>
      <c r="H34032" s="165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36">
        <f>IF(OR(B34032="GAS",B34032="COL",B34032="LAN",B34032="RICE"),H34032*About!$B$98,IF(B34032="CROP"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hidden="1" x14ac:dyDescent="0.35">
      <c r="A34033" s="165" t="s">
        <v>465</v>
      </c>
      <c r="B34033" s="165" t="s">
        <v>535</v>
      </c>
      <c r="C34033" s="165">
        <v>2050</v>
      </c>
      <c r="D34033" s="165" t="s">
        <v>74</v>
      </c>
      <c r="E34033" s="165" t="s">
        <v>75</v>
      </c>
      <c r="F34033" s="165" t="s">
        <v>558</v>
      </c>
      <c r="G34033" s="165">
        <v>3</v>
      </c>
      <c r="H34033" s="165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36">
        <f>IF(OR(B34033="GAS",B34033="COL",B34033="LAN",B34033="RICE"),H34033*About!$B$98,IF(B34033="CROP"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hidden="1" x14ac:dyDescent="0.35">
      <c r="A34034" s="165" t="s">
        <v>465</v>
      </c>
      <c r="B34034" s="165" t="s">
        <v>535</v>
      </c>
      <c r="C34034" s="165">
        <v>2050</v>
      </c>
      <c r="D34034" s="165" t="s">
        <v>74</v>
      </c>
      <c r="E34034" s="165" t="s">
        <v>75</v>
      </c>
      <c r="F34034" s="165" t="s">
        <v>559</v>
      </c>
      <c r="G34034" s="165">
        <v>9</v>
      </c>
      <c r="H34034" s="165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36">
        <f>IF(OR(B34034="GAS",B34034="COL",B34034="LAN",B34034="RICE"),H34034*About!$B$98,IF(B34034="CROP"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hidden="1" x14ac:dyDescent="0.35">
      <c r="A34035" s="165" t="s">
        <v>465</v>
      </c>
      <c r="B34035" s="165" t="s">
        <v>535</v>
      </c>
      <c r="C34035" s="165">
        <v>2050</v>
      </c>
      <c r="D34035" s="165" t="s">
        <v>74</v>
      </c>
      <c r="E34035" s="165" t="s">
        <v>75</v>
      </c>
      <c r="F34035" s="165" t="s">
        <v>546</v>
      </c>
      <c r="G34035" s="165">
        <v>20</v>
      </c>
      <c r="H34035" s="165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36">
        <f>IF(OR(B34035="GAS",B34035="COL",B34035="LAN",B34035="RICE"),H34035*About!$B$98,IF(B34035="CROP"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hidden="1" x14ac:dyDescent="0.35">
      <c r="A34036" s="165" t="s">
        <v>465</v>
      </c>
      <c r="B34036" s="165" t="s">
        <v>535</v>
      </c>
      <c r="C34036" s="165">
        <v>2050</v>
      </c>
      <c r="D34036" s="165" t="s">
        <v>74</v>
      </c>
      <c r="E34036" s="165" t="s">
        <v>75</v>
      </c>
      <c r="F34036" s="165" t="s">
        <v>552</v>
      </c>
      <c r="G34036" s="165">
        <v>21</v>
      </c>
      <c r="H34036" s="165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36">
        <f>IF(OR(B34036="GAS",B34036="COL",B34036="LAN",B34036="RICE"),H34036*About!$B$98,IF(B34036="CROP"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hidden="1" x14ac:dyDescent="0.35">
      <c r="A34037" s="165" t="s">
        <v>465</v>
      </c>
      <c r="B34037" s="165" t="s">
        <v>535</v>
      </c>
      <c r="C34037" s="165">
        <v>2050</v>
      </c>
      <c r="D34037" s="165" t="s">
        <v>74</v>
      </c>
      <c r="E34037" s="165" t="s">
        <v>75</v>
      </c>
      <c r="F34037" s="165" t="s">
        <v>549</v>
      </c>
      <c r="G34037" s="165">
        <v>32</v>
      </c>
      <c r="H34037" s="165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36">
        <f>IF(OR(B34037="GAS",B34037="COL",B34037="LAN",B34037="RICE"),H34037*About!$B$98,IF(B34037="CROP"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hidden="1" x14ac:dyDescent="0.35">
      <c r="A34038" s="165" t="s">
        <v>465</v>
      </c>
      <c r="B34038" s="165" t="s">
        <v>535</v>
      </c>
      <c r="C34038" s="165">
        <v>2050</v>
      </c>
      <c r="D34038" s="165" t="s">
        <v>74</v>
      </c>
      <c r="E34038" s="165" t="s">
        <v>75</v>
      </c>
      <c r="F34038" s="165" t="s">
        <v>549</v>
      </c>
      <c r="G34038" s="165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36">
        <f>IF(OR(B34038="GAS",B34038="COL",B34038="LAN",B34038="RICE"),H34038*About!$B$98,IF(B34038="CROP"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hidden="1" x14ac:dyDescent="0.35">
      <c r="A34039" s="165" t="s">
        <v>465</v>
      </c>
      <c r="B34039" s="165" t="s">
        <v>535</v>
      </c>
      <c r="C34039" s="165">
        <v>2050</v>
      </c>
      <c r="D34039" s="165" t="s">
        <v>82</v>
      </c>
      <c r="E34039" s="165" t="s">
        <v>83</v>
      </c>
      <c r="F34039" s="165" t="s">
        <v>540</v>
      </c>
      <c r="G34039" s="165">
        <v>-100000</v>
      </c>
      <c r="H34039" s="165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36">
        <f>IF(OR(B34039="GAS",B34039="COL",B34039="LAN",B34039="RICE"),H34039*About!$B$98,IF(B34039="CROP"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hidden="1" x14ac:dyDescent="0.35">
      <c r="A34040" s="165" t="s">
        <v>465</v>
      </c>
      <c r="B34040" s="165" t="s">
        <v>535</v>
      </c>
      <c r="C34040" s="165">
        <v>2050</v>
      </c>
      <c r="D34040" s="165" t="s">
        <v>82</v>
      </c>
      <c r="E34040" s="165" t="s">
        <v>83</v>
      </c>
      <c r="F34040" s="165" t="s">
        <v>540</v>
      </c>
      <c r="G34040" s="165">
        <v>-94</v>
      </c>
      <c r="H34040" s="165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36">
        <f>IF(OR(B34040="GAS",B34040="COL",B34040="LAN",B34040="RICE"),H34040*About!$B$98,IF(B34040="CROP"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hidden="1" x14ac:dyDescent="0.35">
      <c r="A34041" s="165" t="s">
        <v>465</v>
      </c>
      <c r="B34041" s="165" t="s">
        <v>535</v>
      </c>
      <c r="C34041" s="165">
        <v>2050</v>
      </c>
      <c r="D34041" s="165" t="s">
        <v>82</v>
      </c>
      <c r="E34041" s="165" t="s">
        <v>83</v>
      </c>
      <c r="F34041" s="165" t="s">
        <v>540</v>
      </c>
      <c r="G34041" s="165">
        <v>-94</v>
      </c>
      <c r="H34041" s="165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36">
        <f>IF(OR(B34041="GAS",B34041="COL",B34041="LAN",B34041="RICE"),H34041*About!$B$98,IF(B34041="CROP"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hidden="1" x14ac:dyDescent="0.35">
      <c r="A34042" s="165" t="s">
        <v>465</v>
      </c>
      <c r="B34042" s="165" t="s">
        <v>535</v>
      </c>
      <c r="C34042" s="165">
        <v>2050</v>
      </c>
      <c r="D34042" s="165" t="s">
        <v>82</v>
      </c>
      <c r="E34042" s="165" t="s">
        <v>83</v>
      </c>
      <c r="F34042" s="165" t="s">
        <v>536</v>
      </c>
      <c r="G34042" s="165">
        <v>-24</v>
      </c>
      <c r="H34042" s="165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36">
        <f>IF(OR(B34042="GAS",B34042="COL",B34042="LAN",B34042="RICE"),H34042*About!$B$98,IF(B34042="CROP"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hidden="1" x14ac:dyDescent="0.35">
      <c r="A34043" s="165" t="s">
        <v>465</v>
      </c>
      <c r="B34043" s="165" t="s">
        <v>535</v>
      </c>
      <c r="C34043" s="165">
        <v>2050</v>
      </c>
      <c r="D34043" s="165" t="s">
        <v>82</v>
      </c>
      <c r="E34043" s="165" t="s">
        <v>83</v>
      </c>
      <c r="F34043" s="165" t="s">
        <v>541</v>
      </c>
      <c r="G34043" s="165">
        <v>-17</v>
      </c>
      <c r="H34043" s="165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36">
        <f>IF(OR(B34043="GAS",B34043="COL",B34043="LAN",B34043="RICE"),H34043*About!$B$98,IF(B34043="CROP"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hidden="1" x14ac:dyDescent="0.35">
      <c r="A34044" s="165" t="s">
        <v>465</v>
      </c>
      <c r="B34044" s="165" t="s">
        <v>535</v>
      </c>
      <c r="C34044" s="165">
        <v>2050</v>
      </c>
      <c r="D34044" s="165" t="s">
        <v>82</v>
      </c>
      <c r="E34044" s="165" t="s">
        <v>83</v>
      </c>
      <c r="F34044" s="165" t="s">
        <v>537</v>
      </c>
      <c r="G34044" s="165">
        <v>-8</v>
      </c>
      <c r="H34044" s="165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36">
        <f>IF(OR(B34044="GAS",B34044="COL",B34044="LAN",B34044="RICE"),H34044*About!$B$98,IF(B34044="CROP"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hidden="1" x14ac:dyDescent="0.35">
      <c r="A34045" s="165" t="s">
        <v>465</v>
      </c>
      <c r="B34045" s="165" t="s">
        <v>535</v>
      </c>
      <c r="C34045" s="165">
        <v>2050</v>
      </c>
      <c r="D34045" s="165" t="s">
        <v>82</v>
      </c>
      <c r="E34045" s="165" t="s">
        <v>83</v>
      </c>
      <c r="F34045" s="165" t="s">
        <v>555</v>
      </c>
      <c r="G34045" s="165">
        <v>-3</v>
      </c>
      <c r="H34045" s="165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36">
        <f>IF(OR(B34045="GAS",B34045="COL",B34045="LAN",B34045="RICE"),H34045*About!$B$98,IF(B34045="CROP"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hidden="1" x14ac:dyDescent="0.35">
      <c r="A34046" s="165" t="s">
        <v>465</v>
      </c>
      <c r="B34046" s="165" t="s">
        <v>535</v>
      </c>
      <c r="C34046" s="165">
        <v>2050</v>
      </c>
      <c r="D34046" s="165" t="s">
        <v>82</v>
      </c>
      <c r="E34046" s="165" t="s">
        <v>83</v>
      </c>
      <c r="F34046" s="165" t="s">
        <v>543</v>
      </c>
      <c r="G34046" s="165">
        <v>-2</v>
      </c>
      <c r="H34046" s="165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36">
        <f>IF(OR(B34046="GAS",B34046="COL",B34046="LAN",B34046="RICE"),H34046*About!$B$98,IF(B34046="CROP"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hidden="1" x14ac:dyDescent="0.35">
      <c r="A34047" s="165" t="s">
        <v>465</v>
      </c>
      <c r="B34047" s="165" t="s">
        <v>535</v>
      </c>
      <c r="C34047" s="165">
        <v>2050</v>
      </c>
      <c r="D34047" s="165" t="s">
        <v>82</v>
      </c>
      <c r="E34047" s="165" t="s">
        <v>83</v>
      </c>
      <c r="F34047" s="165" t="s">
        <v>560</v>
      </c>
      <c r="G34047" s="165">
        <v>-2</v>
      </c>
      <c r="H34047" s="165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36">
        <f>IF(OR(B34047="GAS",B34047="COL",B34047="LAN",B34047="RICE"),H34047*About!$B$98,IF(B34047="CROP"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hidden="1" x14ac:dyDescent="0.35">
      <c r="A34048" s="165" t="s">
        <v>465</v>
      </c>
      <c r="B34048" s="165" t="s">
        <v>535</v>
      </c>
      <c r="C34048" s="165">
        <v>2050</v>
      </c>
      <c r="D34048" s="165" t="s">
        <v>82</v>
      </c>
      <c r="E34048" s="165" t="s">
        <v>83</v>
      </c>
      <c r="F34048" s="165" t="s">
        <v>547</v>
      </c>
      <c r="G34048" s="165">
        <v>-2</v>
      </c>
      <c r="H34048" s="165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36">
        <f>IF(OR(B34048="GAS",B34048="COL",B34048="LAN",B34048="RICE"),H34048*About!$B$98,IF(B34048="CROP"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hidden="1" x14ac:dyDescent="0.35">
      <c r="A34049" s="165" t="s">
        <v>465</v>
      </c>
      <c r="B34049" s="165" t="s">
        <v>535</v>
      </c>
      <c r="C34049" s="165">
        <v>2050</v>
      </c>
      <c r="D34049" s="165" t="s">
        <v>82</v>
      </c>
      <c r="E34049" s="165" t="s">
        <v>83</v>
      </c>
      <c r="F34049" s="165" t="s">
        <v>544</v>
      </c>
      <c r="G34049" s="165">
        <v>-2</v>
      </c>
      <c r="H34049" s="165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36">
        <f>IF(OR(B34049="GAS",B34049="COL",B34049="LAN",B34049="RICE"),H34049*About!$B$98,IF(B34049="CROP"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hidden="1" x14ac:dyDescent="0.35">
      <c r="A34050" s="165" t="s">
        <v>465</v>
      </c>
      <c r="B34050" s="165" t="s">
        <v>535</v>
      </c>
      <c r="C34050" s="165">
        <v>2050</v>
      </c>
      <c r="D34050" s="165" t="s">
        <v>82</v>
      </c>
      <c r="E34050" s="165" t="s">
        <v>83</v>
      </c>
      <c r="F34050" s="165" t="s">
        <v>556</v>
      </c>
      <c r="G34050" s="165">
        <v>-2</v>
      </c>
      <c r="H34050" s="165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36">
        <f>IF(OR(B34050="GAS",B34050="COL",B34050="LAN",B34050="RICE"),H34050*About!$B$98,IF(B34050="CROP"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hidden="1" x14ac:dyDescent="0.35">
      <c r="A34051" s="165" t="s">
        <v>465</v>
      </c>
      <c r="B34051" s="165" t="s">
        <v>535</v>
      </c>
      <c r="C34051" s="165">
        <v>2050</v>
      </c>
      <c r="D34051" s="165" t="s">
        <v>82</v>
      </c>
      <c r="E34051" s="165" t="s">
        <v>83</v>
      </c>
      <c r="F34051" s="165" t="s">
        <v>542</v>
      </c>
      <c r="G34051" s="165">
        <v>-2</v>
      </c>
      <c r="H34051" s="165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36">
        <f>IF(OR(B34051="GAS",B34051="COL",B34051="LAN",B34051="RICE"),H34051*About!$B$98,IF(B34051="CROP"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hidden="1" x14ac:dyDescent="0.35">
      <c r="A34052" s="165" t="s">
        <v>465</v>
      </c>
      <c r="B34052" s="165" t="s">
        <v>535</v>
      </c>
      <c r="C34052" s="165">
        <v>2050</v>
      </c>
      <c r="D34052" s="165" t="s">
        <v>82</v>
      </c>
      <c r="E34052" s="165" t="s">
        <v>83</v>
      </c>
      <c r="F34052" s="165" t="s">
        <v>545</v>
      </c>
      <c r="G34052" s="165">
        <v>-1</v>
      </c>
      <c r="H34052" s="165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36">
        <f>IF(OR(B34052="GAS",B34052="COL",B34052="LAN",B34052="RICE"),H34052*About!$B$98,IF(B34052="CROP"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hidden="1" x14ac:dyDescent="0.35">
      <c r="A34053" s="165" t="s">
        <v>465</v>
      </c>
      <c r="B34053" s="165" t="s">
        <v>535</v>
      </c>
      <c r="C34053" s="165">
        <v>2050</v>
      </c>
      <c r="D34053" s="165" t="s">
        <v>82</v>
      </c>
      <c r="E34053" s="165" t="s">
        <v>83</v>
      </c>
      <c r="F34053" s="165" t="s">
        <v>551</v>
      </c>
      <c r="G34053" s="165">
        <v>1</v>
      </c>
      <c r="H34053" s="165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36">
        <f>IF(OR(B34053="GAS",B34053="COL",B34053="LAN",B34053="RICE"),H34053*About!$B$98,IF(B34053="CROP"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hidden="1" x14ac:dyDescent="0.35">
      <c r="A34054" s="165" t="s">
        <v>465</v>
      </c>
      <c r="B34054" s="165" t="s">
        <v>535</v>
      </c>
      <c r="C34054" s="165">
        <v>2050</v>
      </c>
      <c r="D34054" s="165" t="s">
        <v>82</v>
      </c>
      <c r="E34054" s="165" t="s">
        <v>83</v>
      </c>
      <c r="F34054" s="165" t="s">
        <v>538</v>
      </c>
      <c r="G34054" s="165">
        <v>2</v>
      </c>
      <c r="H34054" s="165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36">
        <f>IF(OR(B34054="GAS",B34054="COL",B34054="LAN",B34054="RICE"),H34054*About!$B$98,IF(B34054="CROP"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hidden="1" x14ac:dyDescent="0.35">
      <c r="A34055" s="165" t="s">
        <v>465</v>
      </c>
      <c r="B34055" s="165" t="s">
        <v>535</v>
      </c>
      <c r="C34055" s="165">
        <v>2050</v>
      </c>
      <c r="D34055" s="165" t="s">
        <v>82</v>
      </c>
      <c r="E34055" s="165" t="s">
        <v>83</v>
      </c>
      <c r="F34055" s="165" t="s">
        <v>558</v>
      </c>
      <c r="G34055" s="165">
        <v>3</v>
      </c>
      <c r="H34055" s="165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36">
        <f>IF(OR(B34055="GAS",B34055="COL",B34055="LAN",B34055="RICE"),H34055*About!$B$98,IF(B34055="CROP"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hidden="1" x14ac:dyDescent="0.35">
      <c r="A34056" s="165" t="s">
        <v>465</v>
      </c>
      <c r="B34056" s="165" t="s">
        <v>535</v>
      </c>
      <c r="C34056" s="165">
        <v>2050</v>
      </c>
      <c r="D34056" s="165" t="s">
        <v>82</v>
      </c>
      <c r="E34056" s="165" t="s">
        <v>83</v>
      </c>
      <c r="F34056" s="165" t="s">
        <v>557</v>
      </c>
      <c r="G34056" s="165">
        <v>3</v>
      </c>
      <c r="H34056" s="165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36">
        <f>IF(OR(B34056="GAS",B34056="COL",B34056="LAN",B34056="RICE"),H34056*About!$B$98,IF(B34056="CROP"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hidden="1" x14ac:dyDescent="0.35">
      <c r="A34057" s="165" t="s">
        <v>465</v>
      </c>
      <c r="B34057" s="165" t="s">
        <v>535</v>
      </c>
      <c r="C34057" s="165">
        <v>2050</v>
      </c>
      <c r="D34057" s="165" t="s">
        <v>82</v>
      </c>
      <c r="E34057" s="165" t="s">
        <v>83</v>
      </c>
      <c r="F34057" s="165" t="s">
        <v>559</v>
      </c>
      <c r="G34057" s="165">
        <v>9</v>
      </c>
      <c r="H34057" s="165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36">
        <f>IF(OR(B34057="GAS",B34057="COL",B34057="LAN",B34057="RICE"),H34057*About!$B$98,IF(B34057="CROP"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hidden="1" x14ac:dyDescent="0.35">
      <c r="A34058" s="165" t="s">
        <v>465</v>
      </c>
      <c r="B34058" s="165" t="s">
        <v>535</v>
      </c>
      <c r="C34058" s="165">
        <v>2050</v>
      </c>
      <c r="D34058" s="165" t="s">
        <v>82</v>
      </c>
      <c r="E34058" s="165" t="s">
        <v>83</v>
      </c>
      <c r="F34058" s="165" t="s">
        <v>546</v>
      </c>
      <c r="G34058" s="165">
        <v>10</v>
      </c>
      <c r="H34058" s="165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36">
        <f>IF(OR(B34058="GAS",B34058="COL",B34058="LAN",B34058="RICE"),H34058*About!$B$98,IF(B34058="CROP"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hidden="1" x14ac:dyDescent="0.35">
      <c r="A34059" s="165" t="s">
        <v>465</v>
      </c>
      <c r="B34059" s="165" t="s">
        <v>535</v>
      </c>
      <c r="C34059" s="165">
        <v>2050</v>
      </c>
      <c r="D34059" s="165" t="s">
        <v>82</v>
      </c>
      <c r="E34059" s="165" t="s">
        <v>83</v>
      </c>
      <c r="F34059" s="165" t="s">
        <v>554</v>
      </c>
      <c r="G34059" s="165">
        <v>12</v>
      </c>
      <c r="H34059" s="165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36">
        <f>IF(OR(B34059="GAS",B34059="COL",B34059="LAN",B34059="RICE"),H34059*About!$B$98,IF(B34059="CROP"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hidden="1" x14ac:dyDescent="0.35">
      <c r="A34060" s="165" t="s">
        <v>465</v>
      </c>
      <c r="B34060" s="165" t="s">
        <v>535</v>
      </c>
      <c r="C34060" s="165">
        <v>2050</v>
      </c>
      <c r="D34060" s="165" t="s">
        <v>82</v>
      </c>
      <c r="E34060" s="165" t="s">
        <v>83</v>
      </c>
      <c r="F34060" s="165" t="s">
        <v>552</v>
      </c>
      <c r="G34060" s="165">
        <v>21</v>
      </c>
      <c r="H34060" s="165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36">
        <f>IF(OR(B34060="GAS",B34060="COL",B34060="LAN",B34060="RICE"),H34060*About!$B$98,IF(B34060="CROP"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hidden="1" x14ac:dyDescent="0.35">
      <c r="A34061" s="165" t="s">
        <v>465</v>
      </c>
      <c r="B34061" s="165" t="s">
        <v>535</v>
      </c>
      <c r="C34061" s="165">
        <v>2050</v>
      </c>
      <c r="D34061" s="165" t="s">
        <v>82</v>
      </c>
      <c r="E34061" s="165" t="s">
        <v>83</v>
      </c>
      <c r="F34061" s="165" t="s">
        <v>548</v>
      </c>
      <c r="G34061" s="165">
        <v>23</v>
      </c>
      <c r="H34061" s="165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36">
        <f>IF(OR(B34061="GAS",B34061="COL",B34061="LAN",B34061="RICE"),H34061*About!$B$98,IF(B34061="CROP"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hidden="1" x14ac:dyDescent="0.35">
      <c r="A34062" s="165" t="s">
        <v>465</v>
      </c>
      <c r="B34062" s="165" t="s">
        <v>535</v>
      </c>
      <c r="C34062" s="165">
        <v>2050</v>
      </c>
      <c r="D34062" s="165" t="s">
        <v>82</v>
      </c>
      <c r="E34062" s="165" t="s">
        <v>83</v>
      </c>
      <c r="F34062" s="165" t="s">
        <v>549</v>
      </c>
      <c r="G34062" s="165">
        <v>32</v>
      </c>
      <c r="H34062" s="165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36">
        <f>IF(OR(B34062="GAS",B34062="COL",B34062="LAN",B34062="RICE"),H34062*About!$B$98,IF(B34062="CROP"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hidden="1" x14ac:dyDescent="0.35">
      <c r="A34063" s="165" t="s">
        <v>465</v>
      </c>
      <c r="B34063" s="165" t="s">
        <v>535</v>
      </c>
      <c r="C34063" s="165">
        <v>2050</v>
      </c>
      <c r="D34063" s="165" t="s">
        <v>82</v>
      </c>
      <c r="E34063" s="165" t="s">
        <v>83</v>
      </c>
      <c r="F34063" s="165" t="s">
        <v>550</v>
      </c>
      <c r="G34063" s="165">
        <v>54</v>
      </c>
      <c r="H34063" s="165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36">
        <f>IF(OR(B34063="GAS",B34063="COL",B34063="LAN",B34063="RICE"),H34063*About!$B$98,IF(B34063="CROP"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hidden="1" x14ac:dyDescent="0.35">
      <c r="A34064" s="165" t="s">
        <v>465</v>
      </c>
      <c r="B34064" s="165" t="s">
        <v>535</v>
      </c>
      <c r="C34064" s="165">
        <v>2050</v>
      </c>
      <c r="D34064" s="165" t="s">
        <v>82</v>
      </c>
      <c r="E34064" s="165" t="s">
        <v>83</v>
      </c>
      <c r="F34064" s="165" t="s">
        <v>539</v>
      </c>
      <c r="G34064" s="165">
        <v>62</v>
      </c>
      <c r="H34064" s="165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36">
        <f>IF(OR(B34064="GAS",B34064="COL",B34064="LAN",B34064="RICE"),H34064*About!$B$98,IF(B34064="CROP"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hidden="1" x14ac:dyDescent="0.35">
      <c r="A34065" s="165" t="s">
        <v>465</v>
      </c>
      <c r="B34065" s="165" t="s">
        <v>535</v>
      </c>
      <c r="C34065" s="165">
        <v>2050</v>
      </c>
      <c r="D34065" s="165" t="s">
        <v>82</v>
      </c>
      <c r="E34065" s="165" t="s">
        <v>83</v>
      </c>
      <c r="F34065" s="165" t="s">
        <v>539</v>
      </c>
      <c r="G34065" s="165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36">
        <f>IF(OR(B34065="GAS",B34065="COL",B34065="LAN",B34065="RICE"),H34065*About!$B$98,IF(B34065="CROP"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hidden="1" x14ac:dyDescent="0.35">
      <c r="A34066" s="165" t="s">
        <v>465</v>
      </c>
      <c r="B34066" s="165" t="s">
        <v>535</v>
      </c>
      <c r="C34066" s="165">
        <v>2050</v>
      </c>
      <c r="D34066" s="165" t="s">
        <v>156</v>
      </c>
      <c r="E34066" s="165" t="s">
        <v>157</v>
      </c>
      <c r="F34066" s="165" t="s">
        <v>540</v>
      </c>
      <c r="G34066" s="165">
        <v>-100000</v>
      </c>
      <c r="H34066" s="165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36">
        <f>IF(OR(B34066="GAS",B34066="COL",B34066="LAN",B34066="RICE"),H34066*About!$B$98,IF(B34066="CROP"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hidden="1" x14ac:dyDescent="0.35">
      <c r="A34067" s="165" t="s">
        <v>465</v>
      </c>
      <c r="B34067" s="165" t="s">
        <v>535</v>
      </c>
      <c r="C34067" s="165">
        <v>2050</v>
      </c>
      <c r="D34067" s="165" t="s">
        <v>156</v>
      </c>
      <c r="E34067" s="165" t="s">
        <v>157</v>
      </c>
      <c r="F34067" s="165" t="s">
        <v>540</v>
      </c>
      <c r="G34067" s="165">
        <v>-94</v>
      </c>
      <c r="H34067" s="165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36">
        <f>IF(OR(B34067="GAS",B34067="COL",B34067="LAN",B34067="RICE"),H34067*About!$B$98,IF(B34067="CROP"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hidden="1" x14ac:dyDescent="0.35">
      <c r="A34068" s="165" t="s">
        <v>465</v>
      </c>
      <c r="B34068" s="165" t="s">
        <v>535</v>
      </c>
      <c r="C34068" s="165">
        <v>2050</v>
      </c>
      <c r="D34068" s="165" t="s">
        <v>156</v>
      </c>
      <c r="E34068" s="165" t="s">
        <v>157</v>
      </c>
      <c r="F34068" s="165" t="s">
        <v>540</v>
      </c>
      <c r="G34068" s="165">
        <v>-94</v>
      </c>
      <c r="H34068" s="165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36">
        <f>IF(OR(B34068="GAS",B34068="COL",B34068="LAN",B34068="RICE"),H34068*About!$B$98,IF(B34068="CROP"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hidden="1" x14ac:dyDescent="0.35">
      <c r="A34069" s="165" t="s">
        <v>465</v>
      </c>
      <c r="B34069" s="165" t="s">
        <v>535</v>
      </c>
      <c r="C34069" s="165">
        <v>2050</v>
      </c>
      <c r="D34069" s="165" t="s">
        <v>156</v>
      </c>
      <c r="E34069" s="165" t="s">
        <v>157</v>
      </c>
      <c r="F34069" s="165" t="s">
        <v>536</v>
      </c>
      <c r="G34069" s="165">
        <v>-24</v>
      </c>
      <c r="H34069" s="165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36">
        <f>IF(OR(B34069="GAS",B34069="COL",B34069="LAN",B34069="RICE"),H34069*About!$B$98,IF(B34069="CROP"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hidden="1" x14ac:dyDescent="0.35">
      <c r="A34070" s="165" t="s">
        <v>465</v>
      </c>
      <c r="B34070" s="165" t="s">
        <v>535</v>
      </c>
      <c r="C34070" s="165">
        <v>2050</v>
      </c>
      <c r="D34070" s="165" t="s">
        <v>156</v>
      </c>
      <c r="E34070" s="165" t="s">
        <v>157</v>
      </c>
      <c r="F34070" s="165" t="s">
        <v>541</v>
      </c>
      <c r="G34070" s="165">
        <v>-17</v>
      </c>
      <c r="H34070" s="165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36">
        <f>IF(OR(B34070="GAS",B34070="COL",B34070="LAN",B34070="RICE"),H34070*About!$B$98,IF(B34070="CROP"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hidden="1" x14ac:dyDescent="0.35">
      <c r="A34071" s="165" t="s">
        <v>465</v>
      </c>
      <c r="B34071" s="165" t="s">
        <v>535</v>
      </c>
      <c r="C34071" s="165">
        <v>2050</v>
      </c>
      <c r="D34071" s="165" t="s">
        <v>156</v>
      </c>
      <c r="E34071" s="165" t="s">
        <v>157</v>
      </c>
      <c r="F34071" s="165" t="s">
        <v>537</v>
      </c>
      <c r="G34071" s="165">
        <v>-8</v>
      </c>
      <c r="H34071" s="165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36">
        <f>IF(OR(B34071="GAS",B34071="COL",B34071="LAN",B34071="RICE"),H34071*About!$B$98,IF(B34071="CROP"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hidden="1" x14ac:dyDescent="0.35">
      <c r="A34072" s="165" t="s">
        <v>465</v>
      </c>
      <c r="B34072" s="165" t="s">
        <v>535</v>
      </c>
      <c r="C34072" s="165">
        <v>2050</v>
      </c>
      <c r="D34072" s="165" t="s">
        <v>156</v>
      </c>
      <c r="E34072" s="165" t="s">
        <v>157</v>
      </c>
      <c r="F34072" s="165" t="s">
        <v>555</v>
      </c>
      <c r="G34072" s="165">
        <v>-3</v>
      </c>
      <c r="H34072" s="165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36">
        <f>IF(OR(B34072="GAS",B34072="COL",B34072="LAN",B34072="RICE"),H34072*About!$B$98,IF(B34072="CROP"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hidden="1" x14ac:dyDescent="0.35">
      <c r="A34073" s="165" t="s">
        <v>465</v>
      </c>
      <c r="B34073" s="165" t="s">
        <v>535</v>
      </c>
      <c r="C34073" s="165">
        <v>2050</v>
      </c>
      <c r="D34073" s="165" t="s">
        <v>156</v>
      </c>
      <c r="E34073" s="165" t="s">
        <v>157</v>
      </c>
      <c r="F34073" s="165" t="s">
        <v>547</v>
      </c>
      <c r="G34073" s="165">
        <v>-2</v>
      </c>
      <c r="H34073" s="165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36">
        <f>IF(OR(B34073="GAS",B34073="COL",B34073="LAN",B34073="RICE"),H34073*About!$B$98,IF(B34073="CROP"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hidden="1" x14ac:dyDescent="0.35">
      <c r="A34074" s="165" t="s">
        <v>465</v>
      </c>
      <c r="B34074" s="165" t="s">
        <v>535</v>
      </c>
      <c r="C34074" s="165">
        <v>2050</v>
      </c>
      <c r="D34074" s="165" t="s">
        <v>156</v>
      </c>
      <c r="E34074" s="165" t="s">
        <v>157</v>
      </c>
      <c r="F34074" s="165" t="s">
        <v>560</v>
      </c>
      <c r="G34074" s="165">
        <v>-2</v>
      </c>
      <c r="H34074" s="165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36">
        <f>IF(OR(B34074="GAS",B34074="COL",B34074="LAN",B34074="RICE"),H34074*About!$B$98,IF(B34074="CROP"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hidden="1" x14ac:dyDescent="0.35">
      <c r="A34075" s="165" t="s">
        <v>465</v>
      </c>
      <c r="B34075" s="165" t="s">
        <v>535</v>
      </c>
      <c r="C34075" s="165">
        <v>2050</v>
      </c>
      <c r="D34075" s="165" t="s">
        <v>156</v>
      </c>
      <c r="E34075" s="165" t="s">
        <v>157</v>
      </c>
      <c r="F34075" s="165" t="s">
        <v>542</v>
      </c>
      <c r="G34075" s="165">
        <v>-2</v>
      </c>
      <c r="H34075" s="165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36">
        <f>IF(OR(B34075="GAS",B34075="COL",B34075="LAN",B34075="RICE"),H34075*About!$B$98,IF(B34075="CROP"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hidden="1" x14ac:dyDescent="0.35">
      <c r="A34076" s="165" t="s">
        <v>465</v>
      </c>
      <c r="B34076" s="165" t="s">
        <v>535</v>
      </c>
      <c r="C34076" s="165">
        <v>2050</v>
      </c>
      <c r="D34076" s="165" t="s">
        <v>156</v>
      </c>
      <c r="E34076" s="165" t="s">
        <v>157</v>
      </c>
      <c r="F34076" s="165" t="s">
        <v>543</v>
      </c>
      <c r="G34076" s="165">
        <v>-2</v>
      </c>
      <c r="H34076" s="165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36">
        <f>IF(OR(B34076="GAS",B34076="COL",B34076="LAN",B34076="RICE"),H34076*About!$B$98,IF(B34076="CROP"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hidden="1" x14ac:dyDescent="0.35">
      <c r="A34077" s="165" t="s">
        <v>465</v>
      </c>
      <c r="B34077" s="165" t="s">
        <v>535</v>
      </c>
      <c r="C34077" s="165">
        <v>2050</v>
      </c>
      <c r="D34077" s="165" t="s">
        <v>156</v>
      </c>
      <c r="E34077" s="165" t="s">
        <v>157</v>
      </c>
      <c r="F34077" s="165" t="s">
        <v>556</v>
      </c>
      <c r="G34077" s="165">
        <v>-2</v>
      </c>
      <c r="H34077" s="165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36">
        <f>IF(OR(B34077="GAS",B34077="COL",B34077="LAN",B34077="RICE"),H34077*About!$B$98,IF(B34077="CROP"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hidden="1" x14ac:dyDescent="0.35">
      <c r="A34078" s="165" t="s">
        <v>465</v>
      </c>
      <c r="B34078" s="165" t="s">
        <v>535</v>
      </c>
      <c r="C34078" s="165">
        <v>2050</v>
      </c>
      <c r="D34078" s="165" t="s">
        <v>156</v>
      </c>
      <c r="E34078" s="165" t="s">
        <v>157</v>
      </c>
      <c r="F34078" s="165" t="s">
        <v>544</v>
      </c>
      <c r="G34078" s="165">
        <v>-2</v>
      </c>
      <c r="H34078" s="165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36">
        <f>IF(OR(B34078="GAS",B34078="COL",B34078="LAN",B34078="RICE"),H34078*About!$B$98,IF(B34078="CROP"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hidden="1" x14ac:dyDescent="0.35">
      <c r="A34079" s="165" t="s">
        <v>465</v>
      </c>
      <c r="B34079" s="165" t="s">
        <v>535</v>
      </c>
      <c r="C34079" s="165">
        <v>2050</v>
      </c>
      <c r="D34079" s="165" t="s">
        <v>156</v>
      </c>
      <c r="E34079" s="165" t="s">
        <v>157</v>
      </c>
      <c r="F34079" s="165" t="s">
        <v>545</v>
      </c>
      <c r="G34079" s="165">
        <v>-1</v>
      </c>
      <c r="H34079" s="165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36">
        <f>IF(OR(B34079="GAS",B34079="COL",B34079="LAN",B34079="RICE"),H34079*About!$B$98,IF(B34079="CROP"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hidden="1" x14ac:dyDescent="0.35">
      <c r="A34080" s="165" t="s">
        <v>465</v>
      </c>
      <c r="B34080" s="165" t="s">
        <v>535</v>
      </c>
      <c r="C34080" s="165">
        <v>2050</v>
      </c>
      <c r="D34080" s="165" t="s">
        <v>156</v>
      </c>
      <c r="E34080" s="165" t="s">
        <v>157</v>
      </c>
      <c r="F34080" s="165" t="s">
        <v>551</v>
      </c>
      <c r="G34080" s="165">
        <v>1</v>
      </c>
      <c r="H34080" s="165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36">
        <f>IF(OR(B34080="GAS",B34080="COL",B34080="LAN",B34080="RICE"),H34080*About!$B$98,IF(B34080="CROP"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hidden="1" x14ac:dyDescent="0.35">
      <c r="A34081" s="165" t="s">
        <v>465</v>
      </c>
      <c r="B34081" s="165" t="s">
        <v>535</v>
      </c>
      <c r="C34081" s="165">
        <v>2050</v>
      </c>
      <c r="D34081" s="165" t="s">
        <v>156</v>
      </c>
      <c r="E34081" s="165" t="s">
        <v>157</v>
      </c>
      <c r="F34081" s="165" t="s">
        <v>538</v>
      </c>
      <c r="G34081" s="165">
        <v>2</v>
      </c>
      <c r="H34081" s="165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36">
        <f>IF(OR(B34081="GAS",B34081="COL",B34081="LAN",B34081="RICE"),H34081*About!$B$98,IF(B34081="CROP"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hidden="1" x14ac:dyDescent="0.35">
      <c r="A34082" s="165" t="s">
        <v>465</v>
      </c>
      <c r="B34082" s="165" t="s">
        <v>535</v>
      </c>
      <c r="C34082" s="165">
        <v>2050</v>
      </c>
      <c r="D34082" s="165" t="s">
        <v>156</v>
      </c>
      <c r="E34082" s="165" t="s">
        <v>157</v>
      </c>
      <c r="F34082" s="165" t="s">
        <v>557</v>
      </c>
      <c r="G34082" s="165">
        <v>3</v>
      </c>
      <c r="H34082" s="165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36">
        <f>IF(OR(B34082="GAS",B34082="COL",B34082="LAN",B34082="RICE"),H34082*About!$B$98,IF(B34082="CROP"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hidden="1" x14ac:dyDescent="0.35">
      <c r="A34083" s="165" t="s">
        <v>465</v>
      </c>
      <c r="B34083" s="165" t="s">
        <v>535</v>
      </c>
      <c r="C34083" s="165">
        <v>2050</v>
      </c>
      <c r="D34083" s="165" t="s">
        <v>156</v>
      </c>
      <c r="E34083" s="165" t="s">
        <v>157</v>
      </c>
      <c r="F34083" s="165" t="s">
        <v>558</v>
      </c>
      <c r="G34083" s="165">
        <v>3</v>
      </c>
      <c r="H34083" s="165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36">
        <f>IF(OR(B34083="GAS",B34083="COL",B34083="LAN",B34083="RICE"),H34083*About!$B$98,IF(B34083="CROP"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hidden="1" x14ac:dyDescent="0.35">
      <c r="A34084" s="165" t="s">
        <v>465</v>
      </c>
      <c r="B34084" s="165" t="s">
        <v>535</v>
      </c>
      <c r="C34084" s="165">
        <v>2050</v>
      </c>
      <c r="D34084" s="165" t="s">
        <v>156</v>
      </c>
      <c r="E34084" s="165" t="s">
        <v>157</v>
      </c>
      <c r="F34084" s="165" t="s">
        <v>559</v>
      </c>
      <c r="G34084" s="165">
        <v>9</v>
      </c>
      <c r="H34084" s="165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36">
        <f>IF(OR(B34084="GAS",B34084="COL",B34084="LAN",B34084="RICE"),H34084*About!$B$98,IF(B34084="CROP"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hidden="1" x14ac:dyDescent="0.35">
      <c r="A34085" s="165" t="s">
        <v>465</v>
      </c>
      <c r="B34085" s="165" t="s">
        <v>535</v>
      </c>
      <c r="C34085" s="165">
        <v>2050</v>
      </c>
      <c r="D34085" s="165" t="s">
        <v>156</v>
      </c>
      <c r="E34085" s="165" t="s">
        <v>157</v>
      </c>
      <c r="F34085" s="165" t="s">
        <v>546</v>
      </c>
      <c r="G34085" s="165">
        <v>10</v>
      </c>
      <c r="H34085" s="165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36">
        <f>IF(OR(B34085="GAS",B34085="COL",B34085="LAN",B34085="RICE"),H34085*About!$B$98,IF(B34085="CROP"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hidden="1" x14ac:dyDescent="0.35">
      <c r="A34086" s="165" t="s">
        <v>465</v>
      </c>
      <c r="B34086" s="165" t="s">
        <v>535</v>
      </c>
      <c r="C34086" s="165">
        <v>2050</v>
      </c>
      <c r="D34086" s="165" t="s">
        <v>156</v>
      </c>
      <c r="E34086" s="165" t="s">
        <v>157</v>
      </c>
      <c r="F34086" s="165" t="s">
        <v>554</v>
      </c>
      <c r="G34086" s="165">
        <v>12</v>
      </c>
      <c r="H34086" s="165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36">
        <f>IF(OR(B34086="GAS",B34086="COL",B34086="LAN",B34086="RICE"),H34086*About!$B$98,IF(B34086="CROP"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hidden="1" x14ac:dyDescent="0.35">
      <c r="A34087" s="165" t="s">
        <v>465</v>
      </c>
      <c r="B34087" s="165" t="s">
        <v>535</v>
      </c>
      <c r="C34087" s="165">
        <v>2050</v>
      </c>
      <c r="D34087" s="165" t="s">
        <v>156</v>
      </c>
      <c r="E34087" s="165" t="s">
        <v>157</v>
      </c>
      <c r="F34087" s="165" t="s">
        <v>552</v>
      </c>
      <c r="G34087" s="165">
        <v>21</v>
      </c>
      <c r="H34087" s="165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36">
        <f>IF(OR(B34087="GAS",B34087="COL",B34087="LAN",B34087="RICE"),H34087*About!$B$98,IF(B34087="CROP"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hidden="1" x14ac:dyDescent="0.35">
      <c r="A34088" s="165" t="s">
        <v>465</v>
      </c>
      <c r="B34088" s="165" t="s">
        <v>535</v>
      </c>
      <c r="C34088" s="165">
        <v>2050</v>
      </c>
      <c r="D34088" s="165" t="s">
        <v>156</v>
      </c>
      <c r="E34088" s="165" t="s">
        <v>157</v>
      </c>
      <c r="F34088" s="165" t="s">
        <v>548</v>
      </c>
      <c r="G34088" s="165">
        <v>23</v>
      </c>
      <c r="H34088" s="165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36">
        <f>IF(OR(B34088="GAS",B34088="COL",B34088="LAN",B34088="RICE"),H34088*About!$B$98,IF(B34088="CROP"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hidden="1" x14ac:dyDescent="0.35">
      <c r="A34089" s="165" t="s">
        <v>465</v>
      </c>
      <c r="B34089" s="165" t="s">
        <v>535</v>
      </c>
      <c r="C34089" s="165">
        <v>2050</v>
      </c>
      <c r="D34089" s="165" t="s">
        <v>156</v>
      </c>
      <c r="E34089" s="165" t="s">
        <v>157</v>
      </c>
      <c r="F34089" s="165" t="s">
        <v>549</v>
      </c>
      <c r="G34089" s="165">
        <v>32</v>
      </c>
      <c r="H34089" s="165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36">
        <f>IF(OR(B34089="GAS",B34089="COL",B34089="LAN",B34089="RICE"),H34089*About!$B$98,IF(B34089="CROP"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hidden="1" x14ac:dyDescent="0.35">
      <c r="A34090" s="165" t="s">
        <v>465</v>
      </c>
      <c r="B34090" s="165" t="s">
        <v>535</v>
      </c>
      <c r="C34090" s="165">
        <v>2050</v>
      </c>
      <c r="D34090" s="165" t="s">
        <v>156</v>
      </c>
      <c r="E34090" s="165" t="s">
        <v>157</v>
      </c>
      <c r="F34090" s="165" t="s">
        <v>550</v>
      </c>
      <c r="G34090" s="165">
        <v>54</v>
      </c>
      <c r="H34090" s="165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36">
        <f>IF(OR(B34090="GAS",B34090="COL",B34090="LAN",B34090="RICE"),H34090*About!$B$98,IF(B34090="CROP"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hidden="1" x14ac:dyDescent="0.35">
      <c r="A34091" s="165" t="s">
        <v>465</v>
      </c>
      <c r="B34091" s="165" t="s">
        <v>535</v>
      </c>
      <c r="C34091" s="165">
        <v>2050</v>
      </c>
      <c r="D34091" s="165" t="s">
        <v>156</v>
      </c>
      <c r="E34091" s="165" t="s">
        <v>157</v>
      </c>
      <c r="F34091" s="165" t="s">
        <v>539</v>
      </c>
      <c r="G34091" s="165">
        <v>62</v>
      </c>
      <c r="H34091" s="165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36">
        <f>IF(OR(B34091="GAS",B34091="COL",B34091="LAN",B34091="RICE"),H34091*About!$B$98,IF(B34091="CROP"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hidden="1" x14ac:dyDescent="0.35">
      <c r="A34092" s="165" t="s">
        <v>465</v>
      </c>
      <c r="B34092" s="165" t="s">
        <v>535</v>
      </c>
      <c r="C34092" s="165">
        <v>2050</v>
      </c>
      <c r="D34092" s="165" t="s">
        <v>156</v>
      </c>
      <c r="E34092" s="165" t="s">
        <v>157</v>
      </c>
      <c r="F34092" s="165" t="s">
        <v>539</v>
      </c>
      <c r="G34092" s="165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36">
        <f>IF(OR(B34092="GAS",B34092="COL",B34092="LAN",B34092="RICE"),H34092*About!$B$98,IF(B34092="CROP"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hidden="1" x14ac:dyDescent="0.35">
      <c r="A34093" s="165" t="s">
        <v>465</v>
      </c>
      <c r="B34093" s="165" t="s">
        <v>535</v>
      </c>
      <c r="C34093" s="165">
        <v>2050</v>
      </c>
      <c r="D34093" s="165" t="s">
        <v>158</v>
      </c>
      <c r="E34093" s="165" t="s">
        <v>159</v>
      </c>
      <c r="F34093" s="165" t="s">
        <v>540</v>
      </c>
      <c r="G34093" s="165">
        <v>-100000</v>
      </c>
      <c r="H34093" s="165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36">
        <f>IF(OR(B34093="GAS",B34093="COL",B34093="LAN",B34093="RICE"),H34093*About!$B$98,IF(B34093="CROP"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hidden="1" x14ac:dyDescent="0.35">
      <c r="A34094" s="165" t="s">
        <v>465</v>
      </c>
      <c r="B34094" s="165" t="s">
        <v>535</v>
      </c>
      <c r="C34094" s="165">
        <v>2050</v>
      </c>
      <c r="D34094" s="165" t="s">
        <v>158</v>
      </c>
      <c r="E34094" s="165" t="s">
        <v>159</v>
      </c>
      <c r="F34094" s="165" t="s">
        <v>540</v>
      </c>
      <c r="G34094" s="165">
        <v>-94</v>
      </c>
      <c r="H34094" s="165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36">
        <f>IF(OR(B34094="GAS",B34094="COL",B34094="LAN",B34094="RICE"),H34094*About!$B$98,IF(B34094="CROP"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hidden="1" x14ac:dyDescent="0.35">
      <c r="A34095" s="165" t="s">
        <v>465</v>
      </c>
      <c r="B34095" s="165" t="s">
        <v>535</v>
      </c>
      <c r="C34095" s="165">
        <v>2050</v>
      </c>
      <c r="D34095" s="165" t="s">
        <v>158</v>
      </c>
      <c r="E34095" s="165" t="s">
        <v>159</v>
      </c>
      <c r="F34095" s="165" t="s">
        <v>540</v>
      </c>
      <c r="G34095" s="165">
        <v>-94</v>
      </c>
      <c r="H34095" s="165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36">
        <f>IF(OR(B34095="GAS",B34095="COL",B34095="LAN",B34095="RICE"),H34095*About!$B$98,IF(B34095="CROP"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hidden="1" x14ac:dyDescent="0.35">
      <c r="A34096" s="165" t="s">
        <v>465</v>
      </c>
      <c r="B34096" s="165" t="s">
        <v>535</v>
      </c>
      <c r="C34096" s="165">
        <v>2050</v>
      </c>
      <c r="D34096" s="165" t="s">
        <v>158</v>
      </c>
      <c r="E34096" s="165" t="s">
        <v>159</v>
      </c>
      <c r="F34096" s="165" t="s">
        <v>536</v>
      </c>
      <c r="G34096" s="165">
        <v>-24</v>
      </c>
      <c r="H34096" s="165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36">
        <f>IF(OR(B34096="GAS",B34096="COL",B34096="LAN",B34096="RICE"),H34096*About!$B$98,IF(B34096="CROP"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hidden="1" x14ac:dyDescent="0.35">
      <c r="A34097" s="165" t="s">
        <v>465</v>
      </c>
      <c r="B34097" s="165" t="s">
        <v>535</v>
      </c>
      <c r="C34097" s="165">
        <v>2050</v>
      </c>
      <c r="D34097" s="165" t="s">
        <v>158</v>
      </c>
      <c r="E34097" s="165" t="s">
        <v>159</v>
      </c>
      <c r="F34097" s="165" t="s">
        <v>541</v>
      </c>
      <c r="G34097" s="165">
        <v>-17</v>
      </c>
      <c r="H34097" s="165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36">
        <f>IF(OR(B34097="GAS",B34097="COL",B34097="LAN",B34097="RICE"),H34097*About!$B$98,IF(B34097="CROP"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hidden="1" x14ac:dyDescent="0.35">
      <c r="A34098" s="165" t="s">
        <v>465</v>
      </c>
      <c r="B34098" s="165" t="s">
        <v>535</v>
      </c>
      <c r="C34098" s="165">
        <v>2050</v>
      </c>
      <c r="D34098" s="165" t="s">
        <v>158</v>
      </c>
      <c r="E34098" s="165" t="s">
        <v>159</v>
      </c>
      <c r="F34098" s="165" t="s">
        <v>537</v>
      </c>
      <c r="G34098" s="165">
        <v>-8</v>
      </c>
      <c r="H34098" s="165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36">
        <f>IF(OR(B34098="GAS",B34098="COL",B34098="LAN",B34098="RICE"),H34098*About!$B$98,IF(B34098="CROP"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hidden="1" x14ac:dyDescent="0.35">
      <c r="A34099" s="165" t="s">
        <v>465</v>
      </c>
      <c r="B34099" s="165" t="s">
        <v>535</v>
      </c>
      <c r="C34099" s="165">
        <v>2050</v>
      </c>
      <c r="D34099" s="165" t="s">
        <v>158</v>
      </c>
      <c r="E34099" s="165" t="s">
        <v>159</v>
      </c>
      <c r="F34099" s="165" t="s">
        <v>555</v>
      </c>
      <c r="G34099" s="165">
        <v>-3</v>
      </c>
      <c r="H34099" s="165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36">
        <f>IF(OR(B34099="GAS",B34099="COL",B34099="LAN",B34099="RICE"),H34099*About!$B$98,IF(B34099="CROP"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hidden="1" x14ac:dyDescent="0.35">
      <c r="A34100" s="165" t="s">
        <v>465</v>
      </c>
      <c r="B34100" s="165" t="s">
        <v>535</v>
      </c>
      <c r="C34100" s="165">
        <v>2050</v>
      </c>
      <c r="D34100" s="165" t="s">
        <v>158</v>
      </c>
      <c r="E34100" s="165" t="s">
        <v>159</v>
      </c>
      <c r="F34100" s="165" t="s">
        <v>542</v>
      </c>
      <c r="G34100" s="165">
        <v>-2</v>
      </c>
      <c r="H34100" s="165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36">
        <f>IF(OR(B34100="GAS",B34100="COL",B34100="LAN",B34100="RICE"),H34100*About!$B$98,IF(B34100="CROP"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hidden="1" x14ac:dyDescent="0.35">
      <c r="A34101" s="165" t="s">
        <v>465</v>
      </c>
      <c r="B34101" s="165" t="s">
        <v>535</v>
      </c>
      <c r="C34101" s="165">
        <v>2050</v>
      </c>
      <c r="D34101" s="165" t="s">
        <v>158</v>
      </c>
      <c r="E34101" s="165" t="s">
        <v>159</v>
      </c>
      <c r="F34101" s="165" t="s">
        <v>543</v>
      </c>
      <c r="G34101" s="165">
        <v>-2</v>
      </c>
      <c r="H34101" s="165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36">
        <f>IF(OR(B34101="GAS",B34101="COL",B34101="LAN",B34101="RICE"),H34101*About!$B$98,IF(B34101="CROP"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hidden="1" x14ac:dyDescent="0.35">
      <c r="A34102" s="165" t="s">
        <v>465</v>
      </c>
      <c r="B34102" s="165" t="s">
        <v>535</v>
      </c>
      <c r="C34102" s="165">
        <v>2050</v>
      </c>
      <c r="D34102" s="165" t="s">
        <v>158</v>
      </c>
      <c r="E34102" s="165" t="s">
        <v>159</v>
      </c>
      <c r="F34102" s="165" t="s">
        <v>547</v>
      </c>
      <c r="G34102" s="165">
        <v>-2</v>
      </c>
      <c r="H34102" s="165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36">
        <f>IF(OR(B34102="GAS",B34102="COL",B34102="LAN",B34102="RICE"),H34102*About!$B$98,IF(B34102="CROP"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hidden="1" x14ac:dyDescent="0.35">
      <c r="A34103" s="165" t="s">
        <v>465</v>
      </c>
      <c r="B34103" s="165" t="s">
        <v>535</v>
      </c>
      <c r="C34103" s="165">
        <v>2050</v>
      </c>
      <c r="D34103" s="165" t="s">
        <v>158</v>
      </c>
      <c r="E34103" s="165" t="s">
        <v>159</v>
      </c>
      <c r="F34103" s="165" t="s">
        <v>556</v>
      </c>
      <c r="G34103" s="165">
        <v>-2</v>
      </c>
      <c r="H34103" s="165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36">
        <f>IF(OR(B34103="GAS",B34103="COL",B34103="LAN",B34103="RICE"),H34103*About!$B$98,IF(B34103="CROP"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hidden="1" x14ac:dyDescent="0.35">
      <c r="A34104" s="165" t="s">
        <v>465</v>
      </c>
      <c r="B34104" s="165" t="s">
        <v>535</v>
      </c>
      <c r="C34104" s="165">
        <v>2050</v>
      </c>
      <c r="D34104" s="165" t="s">
        <v>158</v>
      </c>
      <c r="E34104" s="165" t="s">
        <v>159</v>
      </c>
      <c r="F34104" s="165" t="s">
        <v>560</v>
      </c>
      <c r="G34104" s="165">
        <v>-2</v>
      </c>
      <c r="H34104" s="165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36">
        <f>IF(OR(B34104="GAS",B34104="COL",B34104="LAN",B34104="RICE"),H34104*About!$B$98,IF(B34104="CROP"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hidden="1" x14ac:dyDescent="0.35">
      <c r="A34105" s="165" t="s">
        <v>465</v>
      </c>
      <c r="B34105" s="165" t="s">
        <v>535</v>
      </c>
      <c r="C34105" s="165">
        <v>2050</v>
      </c>
      <c r="D34105" s="165" t="s">
        <v>158</v>
      </c>
      <c r="E34105" s="165" t="s">
        <v>159</v>
      </c>
      <c r="F34105" s="165" t="s">
        <v>544</v>
      </c>
      <c r="G34105" s="165">
        <v>-2</v>
      </c>
      <c r="H34105" s="165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36">
        <f>IF(OR(B34105="GAS",B34105="COL",B34105="LAN",B34105="RICE"),H34105*About!$B$98,IF(B34105="CROP"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hidden="1" x14ac:dyDescent="0.35">
      <c r="A34106" s="165" t="s">
        <v>465</v>
      </c>
      <c r="B34106" s="165" t="s">
        <v>535</v>
      </c>
      <c r="C34106" s="165">
        <v>2050</v>
      </c>
      <c r="D34106" s="165" t="s">
        <v>158</v>
      </c>
      <c r="E34106" s="165" t="s">
        <v>159</v>
      </c>
      <c r="F34106" s="165" t="s">
        <v>545</v>
      </c>
      <c r="G34106" s="165">
        <v>-1</v>
      </c>
      <c r="H34106" s="165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36">
        <f>IF(OR(B34106="GAS",B34106="COL",B34106="LAN",B34106="RICE"),H34106*About!$B$98,IF(B34106="CROP"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hidden="1" x14ac:dyDescent="0.35">
      <c r="A34107" s="165" t="s">
        <v>465</v>
      </c>
      <c r="B34107" s="165" t="s">
        <v>535</v>
      </c>
      <c r="C34107" s="165">
        <v>2050</v>
      </c>
      <c r="D34107" s="165" t="s">
        <v>158</v>
      </c>
      <c r="E34107" s="165" t="s">
        <v>159</v>
      </c>
      <c r="F34107" s="165" t="s">
        <v>551</v>
      </c>
      <c r="G34107" s="165">
        <v>1</v>
      </c>
      <c r="H34107" s="165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36">
        <f>IF(OR(B34107="GAS",B34107="COL",B34107="LAN",B34107="RICE"),H34107*About!$B$98,IF(B34107="CROP"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hidden="1" x14ac:dyDescent="0.35">
      <c r="A34108" s="165" t="s">
        <v>465</v>
      </c>
      <c r="B34108" s="165" t="s">
        <v>535</v>
      </c>
      <c r="C34108" s="165">
        <v>2050</v>
      </c>
      <c r="D34108" s="165" t="s">
        <v>158</v>
      </c>
      <c r="E34108" s="165" t="s">
        <v>159</v>
      </c>
      <c r="F34108" s="165" t="s">
        <v>538</v>
      </c>
      <c r="G34108" s="165">
        <v>2</v>
      </c>
      <c r="H34108" s="165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36">
        <f>IF(OR(B34108="GAS",B34108="COL",B34108="LAN",B34108="RICE"),H34108*About!$B$98,IF(B34108="CROP"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hidden="1" x14ac:dyDescent="0.35">
      <c r="A34109" s="165" t="s">
        <v>465</v>
      </c>
      <c r="B34109" s="165" t="s">
        <v>535</v>
      </c>
      <c r="C34109" s="165">
        <v>2050</v>
      </c>
      <c r="D34109" s="165" t="s">
        <v>158</v>
      </c>
      <c r="E34109" s="165" t="s">
        <v>159</v>
      </c>
      <c r="F34109" s="165" t="s">
        <v>557</v>
      </c>
      <c r="G34109" s="165">
        <v>3</v>
      </c>
      <c r="H34109" s="165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36">
        <f>IF(OR(B34109="GAS",B34109="COL",B34109="LAN",B34109="RICE"),H34109*About!$B$98,IF(B34109="CROP"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hidden="1" x14ac:dyDescent="0.35">
      <c r="A34110" s="165" t="s">
        <v>465</v>
      </c>
      <c r="B34110" s="165" t="s">
        <v>535</v>
      </c>
      <c r="C34110" s="165">
        <v>2050</v>
      </c>
      <c r="D34110" s="165" t="s">
        <v>158</v>
      </c>
      <c r="E34110" s="165" t="s">
        <v>159</v>
      </c>
      <c r="F34110" s="165" t="s">
        <v>558</v>
      </c>
      <c r="G34110" s="165">
        <v>3</v>
      </c>
      <c r="H34110" s="165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36">
        <f>IF(OR(B34110="GAS",B34110="COL",B34110="LAN",B34110="RICE"),H34110*About!$B$98,IF(B34110="CROP"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hidden="1" x14ac:dyDescent="0.35">
      <c r="A34111" s="165" t="s">
        <v>465</v>
      </c>
      <c r="B34111" s="165" t="s">
        <v>535</v>
      </c>
      <c r="C34111" s="165">
        <v>2050</v>
      </c>
      <c r="D34111" s="165" t="s">
        <v>158</v>
      </c>
      <c r="E34111" s="165" t="s">
        <v>159</v>
      </c>
      <c r="F34111" s="165" t="s">
        <v>559</v>
      </c>
      <c r="G34111" s="165">
        <v>9</v>
      </c>
      <c r="H34111" s="165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36">
        <f>IF(OR(B34111="GAS",B34111="COL",B34111="LAN",B34111="RICE"),H34111*About!$B$98,IF(B34111="CROP"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hidden="1" x14ac:dyDescent="0.35">
      <c r="A34112" s="165" t="s">
        <v>465</v>
      </c>
      <c r="B34112" s="165" t="s">
        <v>535</v>
      </c>
      <c r="C34112" s="165">
        <v>2050</v>
      </c>
      <c r="D34112" s="165" t="s">
        <v>158</v>
      </c>
      <c r="E34112" s="165" t="s">
        <v>159</v>
      </c>
      <c r="F34112" s="165" t="s">
        <v>546</v>
      </c>
      <c r="G34112" s="165">
        <v>10</v>
      </c>
      <c r="H34112" s="165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36">
        <f>IF(OR(B34112="GAS",B34112="COL",B34112="LAN",B34112="RICE"),H34112*About!$B$98,IF(B34112="CROP"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hidden="1" x14ac:dyDescent="0.35">
      <c r="A34113" s="165" t="s">
        <v>465</v>
      </c>
      <c r="B34113" s="165" t="s">
        <v>535</v>
      </c>
      <c r="C34113" s="165">
        <v>2050</v>
      </c>
      <c r="D34113" s="165" t="s">
        <v>158</v>
      </c>
      <c r="E34113" s="165" t="s">
        <v>159</v>
      </c>
      <c r="F34113" s="165" t="s">
        <v>554</v>
      </c>
      <c r="G34113" s="165">
        <v>12</v>
      </c>
      <c r="H34113" s="165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36">
        <f>IF(OR(B34113="GAS",B34113="COL",B34113="LAN",B34113="RICE"),H34113*About!$B$98,IF(B34113="CROP"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hidden="1" x14ac:dyDescent="0.35">
      <c r="A34114" s="165" t="s">
        <v>465</v>
      </c>
      <c r="B34114" s="165" t="s">
        <v>535</v>
      </c>
      <c r="C34114" s="165">
        <v>2050</v>
      </c>
      <c r="D34114" s="165" t="s">
        <v>158</v>
      </c>
      <c r="E34114" s="165" t="s">
        <v>159</v>
      </c>
      <c r="F34114" s="165" t="s">
        <v>552</v>
      </c>
      <c r="G34114" s="165">
        <v>21</v>
      </c>
      <c r="H34114" s="165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36">
        <f>IF(OR(B34114="GAS",B34114="COL",B34114="LAN",B34114="RICE"),H34114*About!$B$98,IF(B34114="CROP"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hidden="1" x14ac:dyDescent="0.35">
      <c r="A34115" s="165" t="s">
        <v>465</v>
      </c>
      <c r="B34115" s="165" t="s">
        <v>535</v>
      </c>
      <c r="C34115" s="165">
        <v>2050</v>
      </c>
      <c r="D34115" s="165" t="s">
        <v>158</v>
      </c>
      <c r="E34115" s="165" t="s">
        <v>159</v>
      </c>
      <c r="F34115" s="165" t="s">
        <v>548</v>
      </c>
      <c r="G34115" s="165">
        <v>23</v>
      </c>
      <c r="H34115" s="165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36">
        <f>IF(OR(B34115="GAS",B34115="COL",B34115="LAN",B34115="RICE"),H34115*About!$B$98,IF(B34115="CROP"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hidden="1" x14ac:dyDescent="0.35">
      <c r="A34116" s="165" t="s">
        <v>465</v>
      </c>
      <c r="B34116" s="165" t="s">
        <v>535</v>
      </c>
      <c r="C34116" s="165">
        <v>2050</v>
      </c>
      <c r="D34116" s="165" t="s">
        <v>158</v>
      </c>
      <c r="E34116" s="165" t="s">
        <v>159</v>
      </c>
      <c r="F34116" s="165" t="s">
        <v>549</v>
      </c>
      <c r="G34116" s="165">
        <v>32</v>
      </c>
      <c r="H34116" s="165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36">
        <f>IF(OR(B34116="GAS",B34116="COL",B34116="LAN",B34116="RICE"),H34116*About!$B$98,IF(B34116="CROP"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hidden="1" x14ac:dyDescent="0.35">
      <c r="A34117" s="165" t="s">
        <v>465</v>
      </c>
      <c r="B34117" s="165" t="s">
        <v>535</v>
      </c>
      <c r="C34117" s="165">
        <v>2050</v>
      </c>
      <c r="D34117" s="165" t="s">
        <v>158</v>
      </c>
      <c r="E34117" s="165" t="s">
        <v>159</v>
      </c>
      <c r="F34117" s="165" t="s">
        <v>550</v>
      </c>
      <c r="G34117" s="165">
        <v>54</v>
      </c>
      <c r="H34117" s="165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36">
        <f>IF(OR(B34117="GAS",B34117="COL",B34117="LAN",B34117="RICE"),H34117*About!$B$98,IF(B34117="CROP"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hidden="1" x14ac:dyDescent="0.35">
      <c r="A34118" s="165" t="s">
        <v>465</v>
      </c>
      <c r="B34118" s="165" t="s">
        <v>535</v>
      </c>
      <c r="C34118" s="165">
        <v>2050</v>
      </c>
      <c r="D34118" s="165" t="s">
        <v>158</v>
      </c>
      <c r="E34118" s="165" t="s">
        <v>159</v>
      </c>
      <c r="F34118" s="165" t="s">
        <v>539</v>
      </c>
      <c r="G34118" s="165">
        <v>62</v>
      </c>
      <c r="H34118" s="165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36">
        <f>IF(OR(B34118="GAS",B34118="COL",B34118="LAN",B34118="RICE"),H34118*About!$B$98,IF(B34118="CROP"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hidden="1" x14ac:dyDescent="0.35">
      <c r="A34119" s="165" t="s">
        <v>465</v>
      </c>
      <c r="B34119" s="165" t="s">
        <v>535</v>
      </c>
      <c r="C34119" s="165">
        <v>2050</v>
      </c>
      <c r="D34119" s="165" t="s">
        <v>158</v>
      </c>
      <c r="E34119" s="165" t="s">
        <v>159</v>
      </c>
      <c r="F34119" s="165" t="s">
        <v>539</v>
      </c>
      <c r="G34119" s="165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36">
        <f>IF(OR(B34119="GAS",B34119="COL",B34119="LAN",B34119="RICE"),H34119*About!$B$98,IF(B34119="CROP"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hidden="1" x14ac:dyDescent="0.35">
      <c r="A34120" s="165" t="s">
        <v>465</v>
      </c>
      <c r="B34120" s="165" t="s">
        <v>535</v>
      </c>
      <c r="C34120" s="165">
        <v>2050</v>
      </c>
      <c r="D34120" s="165" t="s">
        <v>215</v>
      </c>
      <c r="E34120" s="165" t="s">
        <v>216</v>
      </c>
      <c r="F34120" s="165" t="s">
        <v>540</v>
      </c>
      <c r="G34120" s="165">
        <v>-100000</v>
      </c>
      <c r="H34120" s="165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36">
        <f>IF(OR(B34120="GAS",B34120="COL",B34120="LAN",B34120="RICE"),H34120*About!$B$98,IF(B34120="CROP"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hidden="1" x14ac:dyDescent="0.35">
      <c r="A34121" s="165" t="s">
        <v>465</v>
      </c>
      <c r="B34121" s="165" t="s">
        <v>535</v>
      </c>
      <c r="C34121" s="165">
        <v>2050</v>
      </c>
      <c r="D34121" s="165" t="s">
        <v>215</v>
      </c>
      <c r="E34121" s="165" t="s">
        <v>216</v>
      </c>
      <c r="F34121" s="165" t="s">
        <v>540</v>
      </c>
      <c r="G34121" s="165">
        <v>-51</v>
      </c>
      <c r="H34121" s="165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36">
        <f>IF(OR(B34121="GAS",B34121="COL",B34121="LAN",B34121="RICE"),H34121*About!$B$98,IF(B34121="CROP"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hidden="1" x14ac:dyDescent="0.35">
      <c r="A34122" s="165" t="s">
        <v>465</v>
      </c>
      <c r="B34122" s="165" t="s">
        <v>535</v>
      </c>
      <c r="C34122" s="165">
        <v>2050</v>
      </c>
      <c r="D34122" s="165" t="s">
        <v>215</v>
      </c>
      <c r="E34122" s="165" t="s">
        <v>216</v>
      </c>
      <c r="F34122" s="165" t="s">
        <v>540</v>
      </c>
      <c r="G34122" s="165">
        <v>-51</v>
      </c>
      <c r="H34122" s="165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36">
        <f>IF(OR(B34122="GAS",B34122="COL",B34122="LAN",B34122="RICE"),H34122*About!$B$98,IF(B34122="CROP"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hidden="1" x14ac:dyDescent="0.35">
      <c r="A34123" s="165" t="s">
        <v>465</v>
      </c>
      <c r="B34123" s="165" t="s">
        <v>535</v>
      </c>
      <c r="C34123" s="165">
        <v>2050</v>
      </c>
      <c r="D34123" s="165" t="s">
        <v>215</v>
      </c>
      <c r="E34123" s="165" t="s">
        <v>216</v>
      </c>
      <c r="F34123" s="165" t="s">
        <v>541</v>
      </c>
      <c r="G34123" s="165">
        <v>-10</v>
      </c>
      <c r="H34123" s="165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36">
        <f>IF(OR(B34123="GAS",B34123="COL",B34123="LAN",B34123="RICE"),H34123*About!$B$98,IF(B34123="CROP"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hidden="1" x14ac:dyDescent="0.35">
      <c r="A34124" s="165" t="s">
        <v>465</v>
      </c>
      <c r="B34124" s="165" t="s">
        <v>535</v>
      </c>
      <c r="C34124" s="165">
        <v>2050</v>
      </c>
      <c r="D34124" s="165" t="s">
        <v>215</v>
      </c>
      <c r="E34124" s="165" t="s">
        <v>216</v>
      </c>
      <c r="F34124" s="165" t="s">
        <v>555</v>
      </c>
      <c r="G34124" s="165">
        <v>-3</v>
      </c>
      <c r="H34124" s="165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36">
        <f>IF(OR(B34124="GAS",B34124="COL",B34124="LAN",B34124="RICE"),H34124*About!$B$98,IF(B34124="CROP"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hidden="1" x14ac:dyDescent="0.35">
      <c r="A34125" s="165" t="s">
        <v>465</v>
      </c>
      <c r="B34125" s="165" t="s">
        <v>535</v>
      </c>
      <c r="C34125" s="165">
        <v>2050</v>
      </c>
      <c r="D34125" s="165" t="s">
        <v>215</v>
      </c>
      <c r="E34125" s="165" t="s">
        <v>216</v>
      </c>
      <c r="F34125" s="165" t="s">
        <v>544</v>
      </c>
      <c r="G34125" s="165">
        <v>-2</v>
      </c>
      <c r="H34125" s="165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36">
        <f>IF(OR(B34125="GAS",B34125="COL",B34125="LAN",B34125="RICE"),H34125*About!$B$98,IF(B34125="CROP"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hidden="1" x14ac:dyDescent="0.35">
      <c r="A34126" s="165" t="s">
        <v>465</v>
      </c>
      <c r="B34126" s="165" t="s">
        <v>535</v>
      </c>
      <c r="C34126" s="165">
        <v>2050</v>
      </c>
      <c r="D34126" s="165" t="s">
        <v>215</v>
      </c>
      <c r="E34126" s="165" t="s">
        <v>216</v>
      </c>
      <c r="F34126" s="165" t="s">
        <v>542</v>
      </c>
      <c r="G34126" s="165">
        <v>-2</v>
      </c>
      <c r="H34126" s="165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36">
        <f>IF(OR(B34126="GAS",B34126="COL",B34126="LAN",B34126="RICE"),H34126*About!$B$98,IF(B34126="CROP"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hidden="1" x14ac:dyDescent="0.35">
      <c r="A34127" s="165" t="s">
        <v>465</v>
      </c>
      <c r="B34127" s="165" t="s">
        <v>535</v>
      </c>
      <c r="C34127" s="165">
        <v>2050</v>
      </c>
      <c r="D34127" s="165" t="s">
        <v>215</v>
      </c>
      <c r="E34127" s="165" t="s">
        <v>216</v>
      </c>
      <c r="F34127" s="165" t="s">
        <v>556</v>
      </c>
      <c r="G34127" s="165">
        <v>-2</v>
      </c>
      <c r="H34127" s="165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36">
        <f>IF(OR(B34127="GAS",B34127="COL",B34127="LAN",B34127="RICE"),H34127*About!$B$98,IF(B34127="CROP"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hidden="1" x14ac:dyDescent="0.35">
      <c r="A34128" s="165" t="s">
        <v>465</v>
      </c>
      <c r="B34128" s="165" t="s">
        <v>535</v>
      </c>
      <c r="C34128" s="165">
        <v>2050</v>
      </c>
      <c r="D34128" s="165" t="s">
        <v>215</v>
      </c>
      <c r="E34128" s="165" t="s">
        <v>216</v>
      </c>
      <c r="F34128" s="165" t="s">
        <v>545</v>
      </c>
      <c r="G34128" s="165">
        <v>-1</v>
      </c>
      <c r="H34128" s="165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36">
        <f>IF(OR(B34128="GAS",B34128="COL",B34128="LAN",B34128="RICE"),H34128*About!$B$98,IF(B34128="CROP"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hidden="1" x14ac:dyDescent="0.35">
      <c r="A34129" s="165" t="s">
        <v>465</v>
      </c>
      <c r="B34129" s="165" t="s">
        <v>535</v>
      </c>
      <c r="C34129" s="165">
        <v>2050</v>
      </c>
      <c r="D34129" s="165" t="s">
        <v>215</v>
      </c>
      <c r="E34129" s="165" t="s">
        <v>216</v>
      </c>
      <c r="F34129" s="165" t="s">
        <v>551</v>
      </c>
      <c r="G34129" s="165">
        <v>1</v>
      </c>
      <c r="H34129" s="165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36">
        <f>IF(OR(B34129="GAS",B34129="COL",B34129="LAN",B34129="RICE"),H34129*About!$B$98,IF(B34129="CROP"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hidden="1" x14ac:dyDescent="0.35">
      <c r="A34130" s="165" t="s">
        <v>465</v>
      </c>
      <c r="B34130" s="165" t="s">
        <v>535</v>
      </c>
      <c r="C34130" s="165">
        <v>2050</v>
      </c>
      <c r="D34130" s="165" t="s">
        <v>215</v>
      </c>
      <c r="E34130" s="165" t="s">
        <v>216</v>
      </c>
      <c r="F34130" s="165" t="s">
        <v>557</v>
      </c>
      <c r="G34130" s="165">
        <v>3</v>
      </c>
      <c r="H34130" s="165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36">
        <f>IF(OR(B34130="GAS",B34130="COL",B34130="LAN",B34130="RICE"),H34130*About!$B$98,IF(B34130="CROP"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hidden="1" x14ac:dyDescent="0.35">
      <c r="A34131" s="165" t="s">
        <v>465</v>
      </c>
      <c r="B34131" s="165" t="s">
        <v>535</v>
      </c>
      <c r="C34131" s="165">
        <v>2050</v>
      </c>
      <c r="D34131" s="165" t="s">
        <v>215</v>
      </c>
      <c r="E34131" s="165" t="s">
        <v>216</v>
      </c>
      <c r="F34131" s="165" t="s">
        <v>558</v>
      </c>
      <c r="G34131" s="165">
        <v>3</v>
      </c>
      <c r="H34131" s="165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36">
        <f>IF(OR(B34131="GAS",B34131="COL",B34131="LAN",B34131="RICE"),H34131*About!$B$98,IF(B34131="CROP"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hidden="1" x14ac:dyDescent="0.35">
      <c r="A34132" s="165" t="s">
        <v>465</v>
      </c>
      <c r="B34132" s="165" t="s">
        <v>535</v>
      </c>
      <c r="C34132" s="165">
        <v>2050</v>
      </c>
      <c r="D34132" s="165" t="s">
        <v>215</v>
      </c>
      <c r="E34132" s="165" t="s">
        <v>216</v>
      </c>
      <c r="F34132" s="165" t="s">
        <v>559</v>
      </c>
      <c r="G34132" s="165">
        <v>9</v>
      </c>
      <c r="H34132" s="165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36">
        <f>IF(OR(B34132="GAS",B34132="COL",B34132="LAN",B34132="RICE"),H34132*About!$B$98,IF(B34132="CROP"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hidden="1" x14ac:dyDescent="0.35">
      <c r="A34133" s="165" t="s">
        <v>465</v>
      </c>
      <c r="B34133" s="165" t="s">
        <v>535</v>
      </c>
      <c r="C34133" s="165">
        <v>2050</v>
      </c>
      <c r="D34133" s="165" t="s">
        <v>215</v>
      </c>
      <c r="E34133" s="165" t="s">
        <v>216</v>
      </c>
      <c r="F34133" s="165" t="s">
        <v>546</v>
      </c>
      <c r="G34133" s="165">
        <v>20</v>
      </c>
      <c r="H34133" s="165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36">
        <f>IF(OR(B34133="GAS",B34133="COL",B34133="LAN",B34133="RICE"),H34133*About!$B$98,IF(B34133="CROP"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hidden="1" x14ac:dyDescent="0.35">
      <c r="A34134" s="165" t="s">
        <v>465</v>
      </c>
      <c r="B34134" s="165" t="s">
        <v>535</v>
      </c>
      <c r="C34134" s="165">
        <v>2050</v>
      </c>
      <c r="D34134" s="165" t="s">
        <v>215</v>
      </c>
      <c r="E34134" s="165" t="s">
        <v>216</v>
      </c>
      <c r="F34134" s="165" t="s">
        <v>552</v>
      </c>
      <c r="G34134" s="165">
        <v>21</v>
      </c>
      <c r="H34134" s="165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36">
        <f>IF(OR(B34134="GAS",B34134="COL",B34134="LAN",B34134="RICE"),H34134*About!$B$98,IF(B34134="CROP"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hidden="1" x14ac:dyDescent="0.35">
      <c r="A34135" s="165" t="s">
        <v>465</v>
      </c>
      <c r="B34135" s="165" t="s">
        <v>535</v>
      </c>
      <c r="C34135" s="165">
        <v>2050</v>
      </c>
      <c r="D34135" s="165" t="s">
        <v>215</v>
      </c>
      <c r="E34135" s="165" t="s">
        <v>216</v>
      </c>
      <c r="F34135" s="165" t="s">
        <v>549</v>
      </c>
      <c r="G34135" s="165">
        <v>32</v>
      </c>
      <c r="H34135" s="165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36">
        <f>IF(OR(B34135="GAS",B34135="COL",B34135="LAN",B34135="RICE"),H34135*About!$B$98,IF(B34135="CROP"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hidden="1" x14ac:dyDescent="0.35">
      <c r="A34136" s="165" t="s">
        <v>465</v>
      </c>
      <c r="B34136" s="165" t="s">
        <v>535</v>
      </c>
      <c r="C34136" s="165">
        <v>2050</v>
      </c>
      <c r="D34136" s="165" t="s">
        <v>215</v>
      </c>
      <c r="E34136" s="165" t="s">
        <v>216</v>
      </c>
      <c r="F34136" s="165" t="s">
        <v>549</v>
      </c>
      <c r="G34136" s="165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36">
        <f>IF(OR(B34136="GAS",B34136="COL",B34136="LAN",B34136="RICE"),H34136*About!$B$98,IF(B34136="CROP"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hidden="1" x14ac:dyDescent="0.35">
      <c r="A34137" s="165" t="s">
        <v>465</v>
      </c>
      <c r="B34137" s="165" t="s">
        <v>535</v>
      </c>
      <c r="C34137" s="165">
        <v>2050</v>
      </c>
      <c r="D34137" s="165" t="s">
        <v>291</v>
      </c>
      <c r="E34137" s="165" t="s">
        <v>292</v>
      </c>
      <c r="F34137" s="165" t="s">
        <v>540</v>
      </c>
      <c r="G34137" s="165">
        <v>-100000</v>
      </c>
      <c r="H34137" s="165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36">
        <f>IF(OR(B34137="GAS",B34137="COL",B34137="LAN",B34137="RICE"),H34137*About!$B$98,IF(B34137="CROP"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hidden="1" x14ac:dyDescent="0.35">
      <c r="A34138" s="165" t="s">
        <v>465</v>
      </c>
      <c r="B34138" s="165" t="s">
        <v>535</v>
      </c>
      <c r="C34138" s="165">
        <v>2050</v>
      </c>
      <c r="D34138" s="165" t="s">
        <v>291</v>
      </c>
      <c r="E34138" s="165" t="s">
        <v>292</v>
      </c>
      <c r="F34138" s="165" t="s">
        <v>540</v>
      </c>
      <c r="G34138" s="165">
        <v>-51</v>
      </c>
      <c r="H34138" s="165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36">
        <f>IF(OR(B34138="GAS",B34138="COL",B34138="LAN",B34138="RICE"),H34138*About!$B$98,IF(B34138="CROP"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hidden="1" x14ac:dyDescent="0.35">
      <c r="A34139" s="165" t="s">
        <v>465</v>
      </c>
      <c r="B34139" s="165" t="s">
        <v>535</v>
      </c>
      <c r="C34139" s="165">
        <v>2050</v>
      </c>
      <c r="D34139" s="165" t="s">
        <v>291</v>
      </c>
      <c r="E34139" s="165" t="s">
        <v>292</v>
      </c>
      <c r="F34139" s="165" t="s">
        <v>540</v>
      </c>
      <c r="G34139" s="165">
        <v>-51</v>
      </c>
      <c r="H34139" s="165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36">
        <f>IF(OR(B34139="GAS",B34139="COL",B34139="LAN",B34139="RICE"),H34139*About!$B$98,IF(B34139="CROP"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hidden="1" x14ac:dyDescent="0.35">
      <c r="A34140" s="165" t="s">
        <v>465</v>
      </c>
      <c r="B34140" s="165" t="s">
        <v>535</v>
      </c>
      <c r="C34140" s="165">
        <v>2050</v>
      </c>
      <c r="D34140" s="165" t="s">
        <v>291</v>
      </c>
      <c r="E34140" s="165" t="s">
        <v>292</v>
      </c>
      <c r="F34140" s="165" t="s">
        <v>541</v>
      </c>
      <c r="G34140" s="165">
        <v>-10</v>
      </c>
      <c r="H34140" s="165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36">
        <f>IF(OR(B34140="GAS",B34140="COL",B34140="LAN",B34140="RICE"),H34140*About!$B$98,IF(B34140="CROP"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hidden="1" x14ac:dyDescent="0.35">
      <c r="A34141" s="165" t="s">
        <v>465</v>
      </c>
      <c r="B34141" s="165" t="s">
        <v>535</v>
      </c>
      <c r="C34141" s="165">
        <v>2050</v>
      </c>
      <c r="D34141" s="165" t="s">
        <v>291</v>
      </c>
      <c r="E34141" s="165" t="s">
        <v>292</v>
      </c>
      <c r="F34141" s="165" t="s">
        <v>555</v>
      </c>
      <c r="G34141" s="165">
        <v>-3</v>
      </c>
      <c r="H34141" s="165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36">
        <f>IF(OR(B34141="GAS",B34141="COL",B34141="LAN",B34141="RICE"),H34141*About!$B$98,IF(B34141="CROP"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hidden="1" x14ac:dyDescent="0.35">
      <c r="A34142" s="165" t="s">
        <v>465</v>
      </c>
      <c r="B34142" s="165" t="s">
        <v>535</v>
      </c>
      <c r="C34142" s="165">
        <v>2050</v>
      </c>
      <c r="D34142" s="165" t="s">
        <v>291</v>
      </c>
      <c r="E34142" s="165" t="s">
        <v>292</v>
      </c>
      <c r="F34142" s="165" t="s">
        <v>544</v>
      </c>
      <c r="G34142" s="165">
        <v>-2</v>
      </c>
      <c r="H34142" s="165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36">
        <f>IF(OR(B34142="GAS",B34142="COL",B34142="LAN",B34142="RICE"),H34142*About!$B$98,IF(B34142="CROP"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hidden="1" x14ac:dyDescent="0.35">
      <c r="A34143" s="165" t="s">
        <v>465</v>
      </c>
      <c r="B34143" s="165" t="s">
        <v>535</v>
      </c>
      <c r="C34143" s="165">
        <v>2050</v>
      </c>
      <c r="D34143" s="165" t="s">
        <v>291</v>
      </c>
      <c r="E34143" s="165" t="s">
        <v>292</v>
      </c>
      <c r="F34143" s="165" t="s">
        <v>542</v>
      </c>
      <c r="G34143" s="165">
        <v>-2</v>
      </c>
      <c r="H34143" s="165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36">
        <f>IF(OR(B34143="GAS",B34143="COL",B34143="LAN",B34143="RICE"),H34143*About!$B$98,IF(B34143="CROP"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hidden="1" x14ac:dyDescent="0.35">
      <c r="A34144" s="165" t="s">
        <v>465</v>
      </c>
      <c r="B34144" s="165" t="s">
        <v>535</v>
      </c>
      <c r="C34144" s="165">
        <v>2050</v>
      </c>
      <c r="D34144" s="165" t="s">
        <v>291</v>
      </c>
      <c r="E34144" s="165" t="s">
        <v>292</v>
      </c>
      <c r="F34144" s="165" t="s">
        <v>556</v>
      </c>
      <c r="G34144" s="165">
        <v>-2</v>
      </c>
      <c r="H34144" s="165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36">
        <f>IF(OR(B34144="GAS",B34144="COL",B34144="LAN",B34144="RICE"),H34144*About!$B$98,IF(B34144="CROP"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hidden="1" x14ac:dyDescent="0.35">
      <c r="A34145" s="165" t="s">
        <v>465</v>
      </c>
      <c r="B34145" s="165" t="s">
        <v>535</v>
      </c>
      <c r="C34145" s="165">
        <v>2050</v>
      </c>
      <c r="D34145" s="165" t="s">
        <v>291</v>
      </c>
      <c r="E34145" s="165" t="s">
        <v>292</v>
      </c>
      <c r="F34145" s="165" t="s">
        <v>545</v>
      </c>
      <c r="G34145" s="165">
        <v>-1</v>
      </c>
      <c r="H34145" s="165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36">
        <f>IF(OR(B34145="GAS",B34145="COL",B34145="LAN",B34145="RICE"),H34145*About!$B$98,IF(B34145="CROP"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hidden="1" x14ac:dyDescent="0.35">
      <c r="A34146" s="165" t="s">
        <v>465</v>
      </c>
      <c r="B34146" s="165" t="s">
        <v>535</v>
      </c>
      <c r="C34146" s="165">
        <v>2050</v>
      </c>
      <c r="D34146" s="165" t="s">
        <v>291</v>
      </c>
      <c r="E34146" s="165" t="s">
        <v>292</v>
      </c>
      <c r="F34146" s="165" t="s">
        <v>551</v>
      </c>
      <c r="G34146" s="165">
        <v>1</v>
      </c>
      <c r="H34146" s="165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36">
        <f>IF(OR(B34146="GAS",B34146="COL",B34146="LAN",B34146="RICE"),H34146*About!$B$98,IF(B34146="CROP"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hidden="1" x14ac:dyDescent="0.35">
      <c r="A34147" s="165" t="s">
        <v>465</v>
      </c>
      <c r="B34147" s="165" t="s">
        <v>535</v>
      </c>
      <c r="C34147" s="165">
        <v>2050</v>
      </c>
      <c r="D34147" s="165" t="s">
        <v>291</v>
      </c>
      <c r="E34147" s="165" t="s">
        <v>292</v>
      </c>
      <c r="F34147" s="165" t="s">
        <v>558</v>
      </c>
      <c r="G34147" s="165">
        <v>3</v>
      </c>
      <c r="H34147" s="165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36">
        <f>IF(OR(B34147="GAS",B34147="COL",B34147="LAN",B34147="RICE"),H34147*About!$B$98,IF(B34147="CROP"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hidden="1" x14ac:dyDescent="0.35">
      <c r="A34148" s="165" t="s">
        <v>465</v>
      </c>
      <c r="B34148" s="165" t="s">
        <v>535</v>
      </c>
      <c r="C34148" s="165">
        <v>2050</v>
      </c>
      <c r="D34148" s="165" t="s">
        <v>291</v>
      </c>
      <c r="E34148" s="165" t="s">
        <v>292</v>
      </c>
      <c r="F34148" s="165" t="s">
        <v>557</v>
      </c>
      <c r="G34148" s="165">
        <v>3</v>
      </c>
      <c r="H34148" s="165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36">
        <f>IF(OR(B34148="GAS",B34148="COL",B34148="LAN",B34148="RICE"),H34148*About!$B$98,IF(B34148="CROP"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hidden="1" x14ac:dyDescent="0.35">
      <c r="A34149" s="165" t="s">
        <v>465</v>
      </c>
      <c r="B34149" s="165" t="s">
        <v>535</v>
      </c>
      <c r="C34149" s="165">
        <v>2050</v>
      </c>
      <c r="D34149" s="165" t="s">
        <v>291</v>
      </c>
      <c r="E34149" s="165" t="s">
        <v>292</v>
      </c>
      <c r="F34149" s="165" t="s">
        <v>559</v>
      </c>
      <c r="G34149" s="165">
        <v>9</v>
      </c>
      <c r="H34149" s="165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36">
        <f>IF(OR(B34149="GAS",B34149="COL",B34149="LAN",B34149="RICE"),H34149*About!$B$98,IF(B34149="CROP"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hidden="1" x14ac:dyDescent="0.35">
      <c r="A34150" s="165" t="s">
        <v>465</v>
      </c>
      <c r="B34150" s="165" t="s">
        <v>535</v>
      </c>
      <c r="C34150" s="165">
        <v>2050</v>
      </c>
      <c r="D34150" s="165" t="s">
        <v>291</v>
      </c>
      <c r="E34150" s="165" t="s">
        <v>292</v>
      </c>
      <c r="F34150" s="165" t="s">
        <v>546</v>
      </c>
      <c r="G34150" s="165">
        <v>20</v>
      </c>
      <c r="H34150" s="165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36">
        <f>IF(OR(B34150="GAS",B34150="COL",B34150="LAN",B34150="RICE"),H34150*About!$B$98,IF(B34150="CROP"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hidden="1" x14ac:dyDescent="0.35">
      <c r="A34151" s="165" t="s">
        <v>465</v>
      </c>
      <c r="B34151" s="165" t="s">
        <v>535</v>
      </c>
      <c r="C34151" s="165">
        <v>2050</v>
      </c>
      <c r="D34151" s="165" t="s">
        <v>291</v>
      </c>
      <c r="E34151" s="165" t="s">
        <v>292</v>
      </c>
      <c r="F34151" s="165" t="s">
        <v>552</v>
      </c>
      <c r="G34151" s="165">
        <v>21</v>
      </c>
      <c r="H34151" s="165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36">
        <f>IF(OR(B34151="GAS",B34151="COL",B34151="LAN",B34151="RICE"),H34151*About!$B$98,IF(B34151="CROP"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hidden="1" x14ac:dyDescent="0.35">
      <c r="A34152" s="165" t="s">
        <v>465</v>
      </c>
      <c r="B34152" s="165" t="s">
        <v>535</v>
      </c>
      <c r="C34152" s="165">
        <v>2050</v>
      </c>
      <c r="D34152" s="165" t="s">
        <v>291</v>
      </c>
      <c r="E34152" s="165" t="s">
        <v>292</v>
      </c>
      <c r="F34152" s="165" t="s">
        <v>549</v>
      </c>
      <c r="G34152" s="165">
        <v>32</v>
      </c>
      <c r="H34152" s="165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36">
        <f>IF(OR(B34152="GAS",B34152="COL",B34152="LAN",B34152="RICE"),H34152*About!$B$98,IF(B34152="CROP"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hidden="1" x14ac:dyDescent="0.35">
      <c r="A34153" s="165" t="s">
        <v>465</v>
      </c>
      <c r="B34153" s="165" t="s">
        <v>535</v>
      </c>
      <c r="C34153" s="165">
        <v>2050</v>
      </c>
      <c r="D34153" s="165" t="s">
        <v>291</v>
      </c>
      <c r="E34153" s="165" t="s">
        <v>292</v>
      </c>
      <c r="F34153" s="165" t="s">
        <v>549</v>
      </c>
      <c r="G34153" s="165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36">
        <f>IF(OR(B34153="GAS",B34153="COL",B34153="LAN",B34153="RICE"),H34153*About!$B$98,IF(B34153="CROP"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hidden="1" x14ac:dyDescent="0.35">
      <c r="A34154" s="165" t="s">
        <v>465</v>
      </c>
      <c r="B34154" s="165" t="s">
        <v>535</v>
      </c>
      <c r="C34154" s="165">
        <v>2050</v>
      </c>
      <c r="D34154" s="165" t="s">
        <v>336</v>
      </c>
      <c r="E34154" s="165" t="s">
        <v>337</v>
      </c>
      <c r="F34154" s="165" t="s">
        <v>540</v>
      </c>
      <c r="G34154" s="165">
        <v>-100000</v>
      </c>
      <c r="H34154" s="165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36">
        <f>IF(OR(B34154="GAS",B34154="COL",B34154="LAN",B34154="RICE"),H34154*About!$B$98,IF(B34154="CROP"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hidden="1" x14ac:dyDescent="0.35">
      <c r="A34155" s="165" t="s">
        <v>465</v>
      </c>
      <c r="B34155" s="165" t="s">
        <v>535</v>
      </c>
      <c r="C34155" s="165">
        <v>2050</v>
      </c>
      <c r="D34155" s="165" t="s">
        <v>336</v>
      </c>
      <c r="E34155" s="165" t="s">
        <v>337</v>
      </c>
      <c r="F34155" s="165" t="s">
        <v>540</v>
      </c>
      <c r="G34155" s="165">
        <v>-51</v>
      </c>
      <c r="H34155" s="165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36">
        <f>IF(OR(B34155="GAS",B34155="COL",B34155="LAN",B34155="RICE"),H34155*About!$B$98,IF(B34155="CROP"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hidden="1" x14ac:dyDescent="0.35">
      <c r="A34156" s="165" t="s">
        <v>465</v>
      </c>
      <c r="B34156" s="165" t="s">
        <v>535</v>
      </c>
      <c r="C34156" s="165">
        <v>2050</v>
      </c>
      <c r="D34156" s="165" t="s">
        <v>336</v>
      </c>
      <c r="E34156" s="165" t="s">
        <v>337</v>
      </c>
      <c r="F34156" s="165" t="s">
        <v>540</v>
      </c>
      <c r="G34156" s="165">
        <v>-51</v>
      </c>
      <c r="H34156" s="165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36">
        <f>IF(OR(B34156="GAS",B34156="COL",B34156="LAN",B34156="RICE"),H34156*About!$B$98,IF(B34156="CROP"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hidden="1" x14ac:dyDescent="0.35">
      <c r="A34157" s="165" t="s">
        <v>465</v>
      </c>
      <c r="B34157" s="165" t="s">
        <v>535</v>
      </c>
      <c r="C34157" s="165">
        <v>2050</v>
      </c>
      <c r="D34157" s="165" t="s">
        <v>336</v>
      </c>
      <c r="E34157" s="165" t="s">
        <v>337</v>
      </c>
      <c r="F34157" s="165" t="s">
        <v>541</v>
      </c>
      <c r="G34157" s="165">
        <v>-10</v>
      </c>
      <c r="H34157" s="165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36">
        <f>IF(OR(B34157="GAS",B34157="COL",B34157="LAN",B34157="RICE"),H34157*About!$B$98,IF(B34157="CROP"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hidden="1" x14ac:dyDescent="0.35">
      <c r="A34158" s="165" t="s">
        <v>465</v>
      </c>
      <c r="B34158" s="165" t="s">
        <v>535</v>
      </c>
      <c r="C34158" s="165">
        <v>2050</v>
      </c>
      <c r="D34158" s="165" t="s">
        <v>336</v>
      </c>
      <c r="E34158" s="165" t="s">
        <v>337</v>
      </c>
      <c r="F34158" s="165" t="s">
        <v>555</v>
      </c>
      <c r="G34158" s="165">
        <v>-3</v>
      </c>
      <c r="H34158" s="165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36">
        <f>IF(OR(B34158="GAS",B34158="COL",B34158="LAN",B34158="RICE"),H34158*About!$B$98,IF(B34158="CROP"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hidden="1" x14ac:dyDescent="0.35">
      <c r="A34159" s="165" t="s">
        <v>465</v>
      </c>
      <c r="B34159" s="165" t="s">
        <v>535</v>
      </c>
      <c r="C34159" s="165">
        <v>2050</v>
      </c>
      <c r="D34159" s="165" t="s">
        <v>336</v>
      </c>
      <c r="E34159" s="165" t="s">
        <v>337</v>
      </c>
      <c r="F34159" s="165" t="s">
        <v>544</v>
      </c>
      <c r="G34159" s="165">
        <v>-2</v>
      </c>
      <c r="H34159" s="165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36">
        <f>IF(OR(B34159="GAS",B34159="COL",B34159="LAN",B34159="RICE"),H34159*About!$B$98,IF(B34159="CROP"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hidden="1" x14ac:dyDescent="0.35">
      <c r="A34160" s="165" t="s">
        <v>465</v>
      </c>
      <c r="B34160" s="165" t="s">
        <v>535</v>
      </c>
      <c r="C34160" s="165">
        <v>2050</v>
      </c>
      <c r="D34160" s="165" t="s">
        <v>336</v>
      </c>
      <c r="E34160" s="165" t="s">
        <v>337</v>
      </c>
      <c r="F34160" s="165" t="s">
        <v>556</v>
      </c>
      <c r="G34160" s="165">
        <v>-2</v>
      </c>
      <c r="H34160" s="165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36">
        <f>IF(OR(B34160="GAS",B34160="COL",B34160="LAN",B34160="RICE"),H34160*About!$B$98,IF(B34160="CROP"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hidden="1" x14ac:dyDescent="0.35">
      <c r="A34161" s="165" t="s">
        <v>465</v>
      </c>
      <c r="B34161" s="165" t="s">
        <v>535</v>
      </c>
      <c r="C34161" s="165">
        <v>2050</v>
      </c>
      <c r="D34161" s="165" t="s">
        <v>336</v>
      </c>
      <c r="E34161" s="165" t="s">
        <v>337</v>
      </c>
      <c r="F34161" s="165" t="s">
        <v>542</v>
      </c>
      <c r="G34161" s="165">
        <v>-2</v>
      </c>
      <c r="H34161" s="165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36">
        <f>IF(OR(B34161="GAS",B34161="COL",B34161="LAN",B34161="RICE"),H34161*About!$B$98,IF(B34161="CROP"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hidden="1" x14ac:dyDescent="0.35">
      <c r="A34162" s="165" t="s">
        <v>465</v>
      </c>
      <c r="B34162" s="165" t="s">
        <v>535</v>
      </c>
      <c r="C34162" s="165">
        <v>2050</v>
      </c>
      <c r="D34162" s="165" t="s">
        <v>336</v>
      </c>
      <c r="E34162" s="165" t="s">
        <v>337</v>
      </c>
      <c r="F34162" s="165" t="s">
        <v>545</v>
      </c>
      <c r="G34162" s="165">
        <v>-1</v>
      </c>
      <c r="H34162" s="165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36">
        <f>IF(OR(B34162="GAS",B34162="COL",B34162="LAN",B34162="RICE"),H34162*About!$B$98,IF(B34162="CROP"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hidden="1" x14ac:dyDescent="0.35">
      <c r="A34163" s="165" t="s">
        <v>465</v>
      </c>
      <c r="B34163" s="165" t="s">
        <v>535</v>
      </c>
      <c r="C34163" s="165">
        <v>2050</v>
      </c>
      <c r="D34163" s="165" t="s">
        <v>336</v>
      </c>
      <c r="E34163" s="165" t="s">
        <v>337</v>
      </c>
      <c r="F34163" s="165" t="s">
        <v>551</v>
      </c>
      <c r="G34163" s="165">
        <v>1</v>
      </c>
      <c r="H34163" s="165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36">
        <f>IF(OR(B34163="GAS",B34163="COL",B34163="LAN",B34163="RICE"),H34163*About!$B$98,IF(B34163="CROP"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hidden="1" x14ac:dyDescent="0.35">
      <c r="A34164" s="165" t="s">
        <v>465</v>
      </c>
      <c r="B34164" s="165" t="s">
        <v>535</v>
      </c>
      <c r="C34164" s="165">
        <v>2050</v>
      </c>
      <c r="D34164" s="165" t="s">
        <v>336</v>
      </c>
      <c r="E34164" s="165" t="s">
        <v>337</v>
      </c>
      <c r="F34164" s="165" t="s">
        <v>557</v>
      </c>
      <c r="G34164" s="165">
        <v>3</v>
      </c>
      <c r="H34164" s="165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36">
        <f>IF(OR(B34164="GAS",B34164="COL",B34164="LAN",B34164="RICE"),H34164*About!$B$98,IF(B34164="CROP"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hidden="1" x14ac:dyDescent="0.35">
      <c r="A34165" s="165" t="s">
        <v>465</v>
      </c>
      <c r="B34165" s="165" t="s">
        <v>535</v>
      </c>
      <c r="C34165" s="165">
        <v>2050</v>
      </c>
      <c r="D34165" s="165" t="s">
        <v>336</v>
      </c>
      <c r="E34165" s="165" t="s">
        <v>337</v>
      </c>
      <c r="F34165" s="165" t="s">
        <v>558</v>
      </c>
      <c r="G34165" s="165">
        <v>3</v>
      </c>
      <c r="H34165" s="165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36">
        <f>IF(OR(B34165="GAS",B34165="COL",B34165="LAN",B34165="RICE"),H34165*About!$B$98,IF(B34165="CROP"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hidden="1" x14ac:dyDescent="0.35">
      <c r="A34166" s="165" t="s">
        <v>465</v>
      </c>
      <c r="B34166" s="165" t="s">
        <v>535</v>
      </c>
      <c r="C34166" s="165">
        <v>2050</v>
      </c>
      <c r="D34166" s="165" t="s">
        <v>336</v>
      </c>
      <c r="E34166" s="165" t="s">
        <v>337</v>
      </c>
      <c r="F34166" s="165" t="s">
        <v>559</v>
      </c>
      <c r="G34166" s="165">
        <v>9</v>
      </c>
      <c r="H34166" s="165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36">
        <f>IF(OR(B34166="GAS",B34166="COL",B34166="LAN",B34166="RICE"),H34166*About!$B$98,IF(B34166="CROP"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hidden="1" x14ac:dyDescent="0.35">
      <c r="A34167" s="165" t="s">
        <v>465</v>
      </c>
      <c r="B34167" s="165" t="s">
        <v>535</v>
      </c>
      <c r="C34167" s="165">
        <v>2050</v>
      </c>
      <c r="D34167" s="165" t="s">
        <v>336</v>
      </c>
      <c r="E34167" s="165" t="s">
        <v>337</v>
      </c>
      <c r="F34167" s="165" t="s">
        <v>546</v>
      </c>
      <c r="G34167" s="165">
        <v>20</v>
      </c>
      <c r="H34167" s="165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36">
        <f>IF(OR(B34167="GAS",B34167="COL",B34167="LAN",B34167="RICE"),H34167*About!$B$98,IF(B34167="CROP"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hidden="1" x14ac:dyDescent="0.35">
      <c r="A34168" s="165" t="s">
        <v>465</v>
      </c>
      <c r="B34168" s="165" t="s">
        <v>535</v>
      </c>
      <c r="C34168" s="165">
        <v>2050</v>
      </c>
      <c r="D34168" s="165" t="s">
        <v>336</v>
      </c>
      <c r="E34168" s="165" t="s">
        <v>337</v>
      </c>
      <c r="F34168" s="165" t="s">
        <v>552</v>
      </c>
      <c r="G34168" s="165">
        <v>21</v>
      </c>
      <c r="H34168" s="165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36">
        <f>IF(OR(B34168="GAS",B34168="COL",B34168="LAN",B34168="RICE"),H34168*About!$B$98,IF(B34168="CROP"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hidden="1" x14ac:dyDescent="0.35">
      <c r="A34169" s="165" t="s">
        <v>465</v>
      </c>
      <c r="B34169" s="165" t="s">
        <v>535</v>
      </c>
      <c r="C34169" s="165">
        <v>2050</v>
      </c>
      <c r="D34169" s="165" t="s">
        <v>336</v>
      </c>
      <c r="E34169" s="165" t="s">
        <v>337</v>
      </c>
      <c r="F34169" s="165" t="s">
        <v>549</v>
      </c>
      <c r="G34169" s="165">
        <v>32</v>
      </c>
      <c r="H34169" s="165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36">
        <f>IF(OR(B34169="GAS",B34169="COL",B34169="LAN",B34169="RICE"),H34169*About!$B$98,IF(B34169="CROP"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hidden="1" x14ac:dyDescent="0.35">
      <c r="A34170" s="165" t="s">
        <v>465</v>
      </c>
      <c r="B34170" s="165" t="s">
        <v>535</v>
      </c>
      <c r="C34170" s="165">
        <v>2050</v>
      </c>
      <c r="D34170" s="165" t="s">
        <v>336</v>
      </c>
      <c r="E34170" s="165" t="s">
        <v>337</v>
      </c>
      <c r="F34170" s="165" t="s">
        <v>549</v>
      </c>
      <c r="G34170" s="165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36">
        <f>IF(OR(B34170="GAS",B34170="COL",B34170="LAN",B34170="RICE"),H34170*About!$B$98,IF(B34170="CROP"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hidden="1" x14ac:dyDescent="0.35">
      <c r="A34171" s="165" t="s">
        <v>465</v>
      </c>
      <c r="B34171" s="165" t="s">
        <v>561</v>
      </c>
      <c r="C34171" s="165">
        <v>2015</v>
      </c>
      <c r="D34171" s="165" t="s">
        <v>59</v>
      </c>
      <c r="E34171" s="165" t="s">
        <v>60</v>
      </c>
      <c r="F34171" s="165" t="s">
        <v>562</v>
      </c>
      <c r="G34171" s="165">
        <v>-100000</v>
      </c>
      <c r="H34171" s="165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36">
        <f>IF(OR(B34171="GAS",B34171="COL",B34171="LAN",B34171="RICE"),H34171*About!$B$98,IF(B34171="CROP"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hidden="1" x14ac:dyDescent="0.35">
      <c r="A34172" s="165" t="s">
        <v>465</v>
      </c>
      <c r="B34172" s="165" t="s">
        <v>561</v>
      </c>
      <c r="C34172" s="165">
        <v>2015</v>
      </c>
      <c r="D34172" s="165" t="s">
        <v>59</v>
      </c>
      <c r="E34172" s="165" t="s">
        <v>60</v>
      </c>
      <c r="F34172" s="165" t="s">
        <v>562</v>
      </c>
      <c r="G34172" s="165">
        <v>-7</v>
      </c>
      <c r="H34172" s="165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36">
        <f>IF(OR(B34172="GAS",B34172="COL",B34172="LAN",B34172="RICE"),H34172*About!$B$98,IF(B34172="CROP"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hidden="1" x14ac:dyDescent="0.35">
      <c r="A34173" s="165" t="s">
        <v>465</v>
      </c>
      <c r="B34173" s="165" t="s">
        <v>561</v>
      </c>
      <c r="C34173" s="165">
        <v>2015</v>
      </c>
      <c r="D34173" s="165" t="s">
        <v>59</v>
      </c>
      <c r="E34173" s="165" t="s">
        <v>60</v>
      </c>
      <c r="F34173" s="165" t="s">
        <v>562</v>
      </c>
      <c r="G34173" s="165">
        <v>-7</v>
      </c>
      <c r="H34173" s="165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36">
        <f>IF(OR(B34173="GAS",B34173="COL",B34173="LAN",B34173="RICE"),H34173*About!$B$98,IF(B34173="CROP"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hidden="1" x14ac:dyDescent="0.35">
      <c r="A34174" s="165" t="s">
        <v>465</v>
      </c>
      <c r="B34174" s="165" t="s">
        <v>561</v>
      </c>
      <c r="C34174" s="165">
        <v>2015</v>
      </c>
      <c r="D34174" s="165" t="s">
        <v>59</v>
      </c>
      <c r="E34174" s="165" t="s">
        <v>60</v>
      </c>
      <c r="F34174" s="165" t="s">
        <v>519</v>
      </c>
      <c r="G34174" s="165">
        <v>6</v>
      </c>
      <c r="H34174" s="165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36">
        <f>IF(OR(B34174="GAS",B34174="COL",B34174="LAN",B34174="RICE"),H34174*About!$B$98,IF(B34174="CROP"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hidden="1" x14ac:dyDescent="0.35">
      <c r="A34175" s="165" t="s">
        <v>465</v>
      </c>
      <c r="B34175" s="165" t="s">
        <v>561</v>
      </c>
      <c r="C34175" s="165">
        <v>2015</v>
      </c>
      <c r="D34175" s="165" t="s">
        <v>59</v>
      </c>
      <c r="E34175" s="165" t="s">
        <v>60</v>
      </c>
      <c r="F34175" s="165" t="s">
        <v>519</v>
      </c>
      <c r="G34175" s="165">
        <v>7</v>
      </c>
      <c r="H34175" s="165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36">
        <f>IF(OR(B34175="GAS",B34175="COL",B34175="LAN",B34175="RICE"),H34175*About!$B$98,IF(B34175="CROP"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hidden="1" x14ac:dyDescent="0.35">
      <c r="A34176" s="165" t="s">
        <v>465</v>
      </c>
      <c r="B34176" s="165" t="s">
        <v>561</v>
      </c>
      <c r="C34176" s="165">
        <v>2015</v>
      </c>
      <c r="D34176" s="165" t="s">
        <v>59</v>
      </c>
      <c r="E34176" s="165" t="s">
        <v>60</v>
      </c>
      <c r="F34176" s="165" t="s">
        <v>516</v>
      </c>
      <c r="G34176" s="165">
        <v>7</v>
      </c>
      <c r="H34176" s="165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36">
        <f>IF(OR(B34176="GAS",B34176="COL",B34176="LAN",B34176="RICE"),H34176*About!$B$98,IF(B34176="CROP"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hidden="1" x14ac:dyDescent="0.35">
      <c r="A34177" s="165" t="s">
        <v>465</v>
      </c>
      <c r="B34177" s="165" t="s">
        <v>561</v>
      </c>
      <c r="C34177" s="165">
        <v>2015</v>
      </c>
      <c r="D34177" s="165" t="s">
        <v>59</v>
      </c>
      <c r="E34177" s="165" t="s">
        <v>60</v>
      </c>
      <c r="F34177" s="165" t="s">
        <v>518</v>
      </c>
      <c r="G34177" s="165">
        <v>12</v>
      </c>
      <c r="H34177" s="165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36">
        <f>IF(OR(B34177="GAS",B34177="COL",B34177="LAN",B34177="RICE"),H34177*About!$B$98,IF(B34177="CROP"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hidden="1" x14ac:dyDescent="0.35">
      <c r="A34178" s="165" t="s">
        <v>465</v>
      </c>
      <c r="B34178" s="165" t="s">
        <v>561</v>
      </c>
      <c r="C34178" s="165">
        <v>2015</v>
      </c>
      <c r="D34178" s="165" t="s">
        <v>59</v>
      </c>
      <c r="E34178" s="165" t="s">
        <v>60</v>
      </c>
      <c r="F34178" s="165" t="s">
        <v>515</v>
      </c>
      <c r="G34178" s="165">
        <v>21</v>
      </c>
      <c r="H34178" s="165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36">
        <f>IF(OR(B34178="GAS",B34178="COL",B34178="LAN",B34178="RICE"),H34178*About!$B$98,IF(B34178="CROP"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hidden="1" x14ac:dyDescent="0.35">
      <c r="A34179" s="165" t="s">
        <v>465</v>
      </c>
      <c r="B34179" s="165" t="s">
        <v>561</v>
      </c>
      <c r="C34179" s="165">
        <v>2015</v>
      </c>
      <c r="D34179" s="165" t="s">
        <v>59</v>
      </c>
      <c r="E34179" s="165" t="s">
        <v>60</v>
      </c>
      <c r="F34179" s="165" t="s">
        <v>534</v>
      </c>
      <c r="G34179" s="165">
        <v>24</v>
      </c>
      <c r="H34179" s="165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36">
        <f>IF(OR(B34179="GAS",B34179="COL",B34179="LAN",B34179="RICE"),H34179*About!$B$98,IF(B34179="CROP"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hidden="1" x14ac:dyDescent="0.35">
      <c r="A34180" s="165" t="s">
        <v>465</v>
      </c>
      <c r="B34180" s="165" t="s">
        <v>561</v>
      </c>
      <c r="C34180" s="165">
        <v>2015</v>
      </c>
      <c r="D34180" s="165" t="s">
        <v>59</v>
      </c>
      <c r="E34180" s="165" t="s">
        <v>60</v>
      </c>
      <c r="F34180" s="165" t="s">
        <v>515</v>
      </c>
      <c r="G34180" s="165">
        <v>24</v>
      </c>
      <c r="H34180" s="165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36">
        <f>IF(OR(B34180="GAS",B34180="COL",B34180="LAN",B34180="RICE"),H34180*About!$B$98,IF(B34180="CROP"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hidden="1" x14ac:dyDescent="0.35">
      <c r="A34181" s="165" t="s">
        <v>465</v>
      </c>
      <c r="B34181" s="165" t="s">
        <v>561</v>
      </c>
      <c r="C34181" s="165">
        <v>2015</v>
      </c>
      <c r="D34181" s="165" t="s">
        <v>59</v>
      </c>
      <c r="E34181" s="165" t="s">
        <v>60</v>
      </c>
      <c r="F34181" s="165" t="s">
        <v>534</v>
      </c>
      <c r="G34181" s="165">
        <v>28</v>
      </c>
      <c r="H34181" s="165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36">
        <f>IF(OR(B34181="GAS",B34181="COL",B34181="LAN",B34181="RICE"),H34181*About!$B$98,IF(B34181="CROP"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hidden="1" x14ac:dyDescent="0.35">
      <c r="A34182" s="165" t="s">
        <v>465</v>
      </c>
      <c r="B34182" s="165" t="s">
        <v>561</v>
      </c>
      <c r="C34182" s="165">
        <v>2015</v>
      </c>
      <c r="D34182" s="165" t="s">
        <v>59</v>
      </c>
      <c r="E34182" s="165" t="s">
        <v>60</v>
      </c>
      <c r="F34182" s="165" t="s">
        <v>518</v>
      </c>
      <c r="G34182" s="165">
        <v>82</v>
      </c>
      <c r="H34182" s="165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36">
        <f>IF(OR(B34182="GAS",B34182="COL",B34182="LAN",B34182="RICE"),H34182*About!$B$98,IF(B34182="CROP"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hidden="1" x14ac:dyDescent="0.35">
      <c r="A34183" s="165" t="s">
        <v>465</v>
      </c>
      <c r="B34183" s="165" t="s">
        <v>561</v>
      </c>
      <c r="C34183" s="165">
        <v>2015</v>
      </c>
      <c r="D34183" s="165" t="s">
        <v>59</v>
      </c>
      <c r="E34183" s="165" t="s">
        <v>60</v>
      </c>
      <c r="F34183" s="165" t="s">
        <v>518</v>
      </c>
      <c r="G34183" s="165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36">
        <f>IF(OR(B34183="GAS",B34183="COL",B34183="LAN",B34183="RICE"),H34183*About!$B$98,IF(B34183="CROP"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hidden="1" x14ac:dyDescent="0.35">
      <c r="A34184" s="165" t="s">
        <v>465</v>
      </c>
      <c r="B34184" s="165" t="s">
        <v>561</v>
      </c>
      <c r="C34184" s="165">
        <v>2015</v>
      </c>
      <c r="D34184" s="165" t="s">
        <v>74</v>
      </c>
      <c r="E34184" s="165" t="s">
        <v>75</v>
      </c>
      <c r="F34184" s="165" t="s">
        <v>562</v>
      </c>
      <c r="G34184" s="165">
        <v>-100000</v>
      </c>
      <c r="H34184" s="165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36">
        <f>IF(OR(B34184="GAS",B34184="COL",B34184="LAN",B34184="RICE"),H34184*About!$B$98,IF(B34184="CROP"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hidden="1" x14ac:dyDescent="0.35">
      <c r="A34185" s="165" t="s">
        <v>465</v>
      </c>
      <c r="B34185" s="165" t="s">
        <v>561</v>
      </c>
      <c r="C34185" s="165">
        <v>2015</v>
      </c>
      <c r="D34185" s="165" t="s">
        <v>74</v>
      </c>
      <c r="E34185" s="165" t="s">
        <v>75</v>
      </c>
      <c r="F34185" s="165" t="s">
        <v>562</v>
      </c>
      <c r="G34185" s="165">
        <v>-6</v>
      </c>
      <c r="H34185" s="165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36">
        <f>IF(OR(B34185="GAS",B34185="COL",B34185="LAN",B34185="RICE"),H34185*About!$B$98,IF(B34185="CROP"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hidden="1" x14ac:dyDescent="0.35">
      <c r="A34186" s="165" t="s">
        <v>465</v>
      </c>
      <c r="B34186" s="165" t="s">
        <v>561</v>
      </c>
      <c r="C34186" s="165">
        <v>2015</v>
      </c>
      <c r="D34186" s="165" t="s">
        <v>74</v>
      </c>
      <c r="E34186" s="165" t="s">
        <v>75</v>
      </c>
      <c r="F34186" s="165" t="s">
        <v>562</v>
      </c>
      <c r="G34186" s="165">
        <v>-6</v>
      </c>
      <c r="H34186" s="165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36">
        <f>IF(OR(B34186="GAS",B34186="COL",B34186="LAN",B34186="RICE"),H34186*About!$B$98,IF(B34186="CROP"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hidden="1" x14ac:dyDescent="0.35">
      <c r="A34187" s="165" t="s">
        <v>465</v>
      </c>
      <c r="B34187" s="165" t="s">
        <v>561</v>
      </c>
      <c r="C34187" s="165">
        <v>2015</v>
      </c>
      <c r="D34187" s="165" t="s">
        <v>74</v>
      </c>
      <c r="E34187" s="165" t="s">
        <v>75</v>
      </c>
      <c r="F34187" s="165" t="s">
        <v>519</v>
      </c>
      <c r="G34187" s="165">
        <v>10</v>
      </c>
      <c r="H34187" s="165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36">
        <f>IF(OR(B34187="GAS",B34187="COL",B34187="LAN",B34187="RICE"),H34187*About!$B$98,IF(B34187="CROP"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hidden="1" x14ac:dyDescent="0.35">
      <c r="A34188" s="165" t="s">
        <v>465</v>
      </c>
      <c r="B34188" s="165" t="s">
        <v>561</v>
      </c>
      <c r="C34188" s="165">
        <v>2015</v>
      </c>
      <c r="D34188" s="165" t="s">
        <v>74</v>
      </c>
      <c r="E34188" s="165" t="s">
        <v>75</v>
      </c>
      <c r="F34188" s="165" t="s">
        <v>519</v>
      </c>
      <c r="G34188" s="165">
        <v>11</v>
      </c>
      <c r="H34188" s="165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36">
        <f>IF(OR(B34188="GAS",B34188="COL",B34188="LAN",B34188="RICE"),H34188*About!$B$98,IF(B34188="CROP"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hidden="1" x14ac:dyDescent="0.35">
      <c r="A34189" s="165" t="s">
        <v>465</v>
      </c>
      <c r="B34189" s="165" t="s">
        <v>561</v>
      </c>
      <c r="C34189" s="165">
        <v>2015</v>
      </c>
      <c r="D34189" s="165" t="s">
        <v>74</v>
      </c>
      <c r="E34189" s="165" t="s">
        <v>75</v>
      </c>
      <c r="F34189" s="165" t="s">
        <v>516</v>
      </c>
      <c r="G34189" s="165">
        <v>12</v>
      </c>
      <c r="H34189" s="165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36">
        <f>IF(OR(B34189="GAS",B34189="COL",B34189="LAN",B34189="RICE"),H34189*About!$B$98,IF(B34189="CROP"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hidden="1" x14ac:dyDescent="0.35">
      <c r="A34190" s="165" t="s">
        <v>465</v>
      </c>
      <c r="B34190" s="165" t="s">
        <v>561</v>
      </c>
      <c r="C34190" s="165">
        <v>2015</v>
      </c>
      <c r="D34190" s="165" t="s">
        <v>74</v>
      </c>
      <c r="E34190" s="165" t="s">
        <v>75</v>
      </c>
      <c r="F34190" s="165" t="s">
        <v>518</v>
      </c>
      <c r="G34190" s="165">
        <v>20</v>
      </c>
      <c r="H34190" s="165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36">
        <f>IF(OR(B34190="GAS",B34190="COL",B34190="LAN",B34190="RICE"),H34190*About!$B$98,IF(B34190="CROP"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hidden="1" x14ac:dyDescent="0.35">
      <c r="A34191" s="165" t="s">
        <v>465</v>
      </c>
      <c r="B34191" s="165" t="s">
        <v>561</v>
      </c>
      <c r="C34191" s="165">
        <v>2015</v>
      </c>
      <c r="D34191" s="165" t="s">
        <v>74</v>
      </c>
      <c r="E34191" s="165" t="s">
        <v>75</v>
      </c>
      <c r="F34191" s="165" t="s">
        <v>515</v>
      </c>
      <c r="G34191" s="165">
        <v>36</v>
      </c>
      <c r="H34191" s="165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36">
        <f>IF(OR(B34191="GAS",B34191="COL",B34191="LAN",B34191="RICE"),H34191*About!$B$98,IF(B34191="CROP"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hidden="1" x14ac:dyDescent="0.35">
      <c r="A34192" s="165" t="s">
        <v>465</v>
      </c>
      <c r="B34192" s="165" t="s">
        <v>561</v>
      </c>
      <c r="C34192" s="165">
        <v>2015</v>
      </c>
      <c r="D34192" s="165" t="s">
        <v>74</v>
      </c>
      <c r="E34192" s="165" t="s">
        <v>75</v>
      </c>
      <c r="F34192" s="165" t="s">
        <v>534</v>
      </c>
      <c r="G34192" s="165">
        <v>41</v>
      </c>
      <c r="H34192" s="165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36">
        <f>IF(OR(B34192="GAS",B34192="COL",B34192="LAN",B34192="RICE"),H34192*About!$B$98,IF(B34192="CROP"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hidden="1" x14ac:dyDescent="0.35">
      <c r="A34193" s="165" t="s">
        <v>465</v>
      </c>
      <c r="B34193" s="165" t="s">
        <v>561</v>
      </c>
      <c r="C34193" s="165">
        <v>2015</v>
      </c>
      <c r="D34193" s="165" t="s">
        <v>74</v>
      </c>
      <c r="E34193" s="165" t="s">
        <v>75</v>
      </c>
      <c r="F34193" s="165" t="s">
        <v>515</v>
      </c>
      <c r="G34193" s="165">
        <v>41</v>
      </c>
      <c r="H34193" s="165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36">
        <f>IF(OR(B34193="GAS",B34193="COL",B34193="LAN",B34193="RICE"),H34193*About!$B$98,IF(B34193="CROP"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hidden="1" x14ac:dyDescent="0.35">
      <c r="A34194" s="165" t="s">
        <v>465</v>
      </c>
      <c r="B34194" s="165" t="s">
        <v>561</v>
      </c>
      <c r="C34194" s="165">
        <v>2015</v>
      </c>
      <c r="D34194" s="165" t="s">
        <v>74</v>
      </c>
      <c r="E34194" s="165" t="s">
        <v>75</v>
      </c>
      <c r="F34194" s="165" t="s">
        <v>534</v>
      </c>
      <c r="G34194" s="165">
        <v>48</v>
      </c>
      <c r="H34194" s="165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36">
        <f>IF(OR(B34194="GAS",B34194="COL",B34194="LAN",B34194="RICE"),H34194*About!$B$98,IF(B34194="CROP"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hidden="1" x14ac:dyDescent="0.35">
      <c r="A34195" s="165" t="s">
        <v>465</v>
      </c>
      <c r="B34195" s="165" t="s">
        <v>561</v>
      </c>
      <c r="C34195" s="165">
        <v>2015</v>
      </c>
      <c r="D34195" s="165" t="s">
        <v>74</v>
      </c>
      <c r="E34195" s="165" t="s">
        <v>75</v>
      </c>
      <c r="F34195" s="165" t="s">
        <v>518</v>
      </c>
      <c r="G34195" s="165">
        <v>140</v>
      </c>
      <c r="H34195" s="165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36">
        <f>IF(OR(B34195="GAS",B34195="COL",B34195="LAN",B34195="RICE"),H34195*About!$B$98,IF(B34195="CROP"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hidden="1" x14ac:dyDescent="0.35">
      <c r="A34196" s="165" t="s">
        <v>465</v>
      </c>
      <c r="B34196" s="165" t="s">
        <v>561</v>
      </c>
      <c r="C34196" s="165">
        <v>2015</v>
      </c>
      <c r="D34196" s="165" t="s">
        <v>74</v>
      </c>
      <c r="E34196" s="165" t="s">
        <v>75</v>
      </c>
      <c r="F34196" s="165" t="s">
        <v>518</v>
      </c>
      <c r="G34196" s="165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36">
        <f>IF(OR(B34196="GAS",B34196="COL",B34196="LAN",B34196="RICE"),H34196*About!$B$98,IF(B34196="CROP"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hidden="1" x14ac:dyDescent="0.35">
      <c r="A34197" s="165" t="s">
        <v>465</v>
      </c>
      <c r="B34197" s="165" t="s">
        <v>561</v>
      </c>
      <c r="C34197" s="165">
        <v>2015</v>
      </c>
      <c r="D34197" s="165" t="s">
        <v>82</v>
      </c>
      <c r="E34197" s="165" t="s">
        <v>83</v>
      </c>
      <c r="F34197" s="165" t="s">
        <v>562</v>
      </c>
      <c r="G34197" s="165">
        <v>-100000</v>
      </c>
      <c r="H34197" s="165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36">
        <f>IF(OR(B34197="GAS",B34197="COL",B34197="LAN",B34197="RICE"),H34197*About!$B$98,IF(B34197="CROP"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hidden="1" x14ac:dyDescent="0.35">
      <c r="A34198" s="165" t="s">
        <v>465</v>
      </c>
      <c r="B34198" s="165" t="s">
        <v>561</v>
      </c>
      <c r="C34198" s="165">
        <v>2015</v>
      </c>
      <c r="D34198" s="165" t="s">
        <v>82</v>
      </c>
      <c r="E34198" s="165" t="s">
        <v>83</v>
      </c>
      <c r="F34198" s="165" t="s">
        <v>562</v>
      </c>
      <c r="G34198" s="165">
        <v>-7</v>
      </c>
      <c r="H34198" s="165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36">
        <f>IF(OR(B34198="GAS",B34198="COL",B34198="LAN",B34198="RICE"),H34198*About!$B$98,IF(B34198="CROP"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hidden="1" x14ac:dyDescent="0.35">
      <c r="A34199" s="165" t="s">
        <v>465</v>
      </c>
      <c r="B34199" s="165" t="s">
        <v>561</v>
      </c>
      <c r="C34199" s="165">
        <v>2015</v>
      </c>
      <c r="D34199" s="165" t="s">
        <v>82</v>
      </c>
      <c r="E34199" s="165" t="s">
        <v>83</v>
      </c>
      <c r="F34199" s="165" t="s">
        <v>562</v>
      </c>
      <c r="G34199" s="165">
        <v>-7</v>
      </c>
      <c r="H34199" s="165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36">
        <f>IF(OR(B34199="GAS",B34199="COL",B34199="LAN",B34199="RICE"),H34199*About!$B$98,IF(B34199="CROP"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hidden="1" x14ac:dyDescent="0.35">
      <c r="A34200" s="165" t="s">
        <v>465</v>
      </c>
      <c r="B34200" s="165" t="s">
        <v>561</v>
      </c>
      <c r="C34200" s="165">
        <v>2015</v>
      </c>
      <c r="D34200" s="165" t="s">
        <v>82</v>
      </c>
      <c r="E34200" s="165" t="s">
        <v>83</v>
      </c>
      <c r="F34200" s="165" t="s">
        <v>519</v>
      </c>
      <c r="G34200" s="165">
        <v>6</v>
      </c>
      <c r="H34200" s="165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36">
        <f>IF(OR(B34200="GAS",B34200="COL",B34200="LAN",B34200="RICE"),H34200*About!$B$98,IF(B34200="CROP"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hidden="1" x14ac:dyDescent="0.35">
      <c r="A34201" s="165" t="s">
        <v>465</v>
      </c>
      <c r="B34201" s="165" t="s">
        <v>561</v>
      </c>
      <c r="C34201" s="165">
        <v>2015</v>
      </c>
      <c r="D34201" s="165" t="s">
        <v>82</v>
      </c>
      <c r="E34201" s="165" t="s">
        <v>83</v>
      </c>
      <c r="F34201" s="165" t="s">
        <v>519</v>
      </c>
      <c r="G34201" s="165">
        <v>7</v>
      </c>
      <c r="H34201" s="165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36">
        <f>IF(OR(B34201="GAS",B34201="COL",B34201="LAN",B34201="RICE"),H34201*About!$B$98,IF(B34201="CROP"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hidden="1" x14ac:dyDescent="0.35">
      <c r="A34202" s="165" t="s">
        <v>465</v>
      </c>
      <c r="B34202" s="165" t="s">
        <v>561</v>
      </c>
      <c r="C34202" s="165">
        <v>2015</v>
      </c>
      <c r="D34202" s="165" t="s">
        <v>82</v>
      </c>
      <c r="E34202" s="165" t="s">
        <v>83</v>
      </c>
      <c r="F34202" s="165" t="s">
        <v>516</v>
      </c>
      <c r="G34202" s="165">
        <v>7</v>
      </c>
      <c r="H34202" s="165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36">
        <f>IF(OR(B34202="GAS",B34202="COL",B34202="LAN",B34202="RICE"),H34202*About!$B$98,IF(B34202="CROP"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hidden="1" x14ac:dyDescent="0.35">
      <c r="A34203" s="165" t="s">
        <v>465</v>
      </c>
      <c r="B34203" s="165" t="s">
        <v>561</v>
      </c>
      <c r="C34203" s="165">
        <v>2015</v>
      </c>
      <c r="D34203" s="165" t="s">
        <v>82</v>
      </c>
      <c r="E34203" s="165" t="s">
        <v>83</v>
      </c>
      <c r="F34203" s="165" t="s">
        <v>518</v>
      </c>
      <c r="G34203" s="165">
        <v>11</v>
      </c>
      <c r="H34203" s="165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36">
        <f>IF(OR(B34203="GAS",B34203="COL",B34203="LAN",B34203="RICE"),H34203*About!$B$98,IF(B34203="CROP"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hidden="1" x14ac:dyDescent="0.35">
      <c r="A34204" s="165" t="s">
        <v>465</v>
      </c>
      <c r="B34204" s="165" t="s">
        <v>561</v>
      </c>
      <c r="C34204" s="165">
        <v>2015</v>
      </c>
      <c r="D34204" s="165" t="s">
        <v>82</v>
      </c>
      <c r="E34204" s="165" t="s">
        <v>83</v>
      </c>
      <c r="F34204" s="165" t="s">
        <v>515</v>
      </c>
      <c r="G34204" s="165">
        <v>21</v>
      </c>
      <c r="H34204" s="165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36">
        <f>IF(OR(B34204="GAS",B34204="COL",B34204="LAN",B34204="RICE"),H34204*About!$B$98,IF(B34204="CROP"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hidden="1" x14ac:dyDescent="0.35">
      <c r="A34205" s="165" t="s">
        <v>465</v>
      </c>
      <c r="B34205" s="165" t="s">
        <v>561</v>
      </c>
      <c r="C34205" s="165">
        <v>2015</v>
      </c>
      <c r="D34205" s="165" t="s">
        <v>82</v>
      </c>
      <c r="E34205" s="165" t="s">
        <v>83</v>
      </c>
      <c r="F34205" s="165" t="s">
        <v>515</v>
      </c>
      <c r="G34205" s="165">
        <v>23</v>
      </c>
      <c r="H34205" s="165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36">
        <f>IF(OR(B34205="GAS",B34205="COL",B34205="LAN",B34205="RICE"),H34205*About!$B$98,IF(B34205="CROP"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hidden="1" x14ac:dyDescent="0.35">
      <c r="A34206" s="165" t="s">
        <v>465</v>
      </c>
      <c r="B34206" s="165" t="s">
        <v>561</v>
      </c>
      <c r="C34206" s="165">
        <v>2015</v>
      </c>
      <c r="D34206" s="165" t="s">
        <v>82</v>
      </c>
      <c r="E34206" s="165" t="s">
        <v>83</v>
      </c>
      <c r="F34206" s="165" t="s">
        <v>534</v>
      </c>
      <c r="G34206" s="165">
        <v>23</v>
      </c>
      <c r="H34206" s="165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36">
        <f>IF(OR(B34206="GAS",B34206="COL",B34206="LAN",B34206="RICE"),H34206*About!$B$98,IF(B34206="CROP"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hidden="1" x14ac:dyDescent="0.35">
      <c r="A34207" s="165" t="s">
        <v>465</v>
      </c>
      <c r="B34207" s="165" t="s">
        <v>561</v>
      </c>
      <c r="C34207" s="165">
        <v>2015</v>
      </c>
      <c r="D34207" s="165" t="s">
        <v>82</v>
      </c>
      <c r="E34207" s="165" t="s">
        <v>83</v>
      </c>
      <c r="F34207" s="165" t="s">
        <v>534</v>
      </c>
      <c r="G34207" s="165">
        <v>27</v>
      </c>
      <c r="H34207" s="165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36">
        <f>IF(OR(B34207="GAS",B34207="COL",B34207="LAN",B34207="RICE"),H34207*About!$B$98,IF(B34207="CROP"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hidden="1" x14ac:dyDescent="0.35">
      <c r="A34208" s="165" t="s">
        <v>465</v>
      </c>
      <c r="B34208" s="165" t="s">
        <v>561</v>
      </c>
      <c r="C34208" s="165">
        <v>2015</v>
      </c>
      <c r="D34208" s="165" t="s">
        <v>82</v>
      </c>
      <c r="E34208" s="165" t="s">
        <v>83</v>
      </c>
      <c r="F34208" s="165" t="s">
        <v>518</v>
      </c>
      <c r="G34208" s="165">
        <v>79</v>
      </c>
      <c r="H34208" s="165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36">
        <f>IF(OR(B34208="GAS",B34208="COL",B34208="LAN",B34208="RICE"),H34208*About!$B$98,IF(B34208="CROP"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hidden="1" x14ac:dyDescent="0.35">
      <c r="A34209" s="165" t="s">
        <v>465</v>
      </c>
      <c r="B34209" s="165" t="s">
        <v>561</v>
      </c>
      <c r="C34209" s="165">
        <v>2015</v>
      </c>
      <c r="D34209" s="165" t="s">
        <v>82</v>
      </c>
      <c r="E34209" s="165" t="s">
        <v>83</v>
      </c>
      <c r="F34209" s="165" t="s">
        <v>518</v>
      </c>
      <c r="G34209" s="165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36">
        <f>IF(OR(B34209="GAS",B34209="COL",B34209="LAN",B34209="RICE"),H34209*About!$B$98,IF(B34209="CROP"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hidden="1" x14ac:dyDescent="0.35">
      <c r="A34210" s="165" t="s">
        <v>465</v>
      </c>
      <c r="B34210" s="165" t="s">
        <v>561</v>
      </c>
      <c r="C34210" s="165">
        <v>2015</v>
      </c>
      <c r="D34210" s="165" t="s">
        <v>156</v>
      </c>
      <c r="E34210" s="165" t="s">
        <v>157</v>
      </c>
      <c r="F34210" s="165" t="s">
        <v>562</v>
      </c>
      <c r="G34210" s="165">
        <v>-100000</v>
      </c>
      <c r="H34210" s="165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36">
        <f>IF(OR(B34210="GAS",B34210="COL",B34210="LAN",B34210="RICE"),H34210*About!$B$98,IF(B34210="CROP"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hidden="1" x14ac:dyDescent="0.35">
      <c r="A34211" s="165" t="s">
        <v>465</v>
      </c>
      <c r="B34211" s="165" t="s">
        <v>561</v>
      </c>
      <c r="C34211" s="165">
        <v>2015</v>
      </c>
      <c r="D34211" s="165" t="s">
        <v>156</v>
      </c>
      <c r="E34211" s="165" t="s">
        <v>157</v>
      </c>
      <c r="F34211" s="165" t="s">
        <v>562</v>
      </c>
      <c r="G34211" s="165">
        <v>-7</v>
      </c>
      <c r="H34211" s="165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36">
        <f>IF(OR(B34211="GAS",B34211="COL",B34211="LAN",B34211="RICE"),H34211*About!$B$98,IF(B34211="CROP"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hidden="1" x14ac:dyDescent="0.35">
      <c r="A34212" s="165" t="s">
        <v>465</v>
      </c>
      <c r="B34212" s="165" t="s">
        <v>561</v>
      </c>
      <c r="C34212" s="165">
        <v>2015</v>
      </c>
      <c r="D34212" s="165" t="s">
        <v>156</v>
      </c>
      <c r="E34212" s="165" t="s">
        <v>157</v>
      </c>
      <c r="F34212" s="165" t="s">
        <v>562</v>
      </c>
      <c r="G34212" s="165">
        <v>-7</v>
      </c>
      <c r="H34212" s="165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36">
        <f>IF(OR(B34212="GAS",B34212="COL",B34212="LAN",B34212="RICE"),H34212*About!$B$98,IF(B34212="CROP"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hidden="1" x14ac:dyDescent="0.35">
      <c r="A34213" s="165" t="s">
        <v>465</v>
      </c>
      <c r="B34213" s="165" t="s">
        <v>561</v>
      </c>
      <c r="C34213" s="165">
        <v>2015</v>
      </c>
      <c r="D34213" s="165" t="s">
        <v>156</v>
      </c>
      <c r="E34213" s="165" t="s">
        <v>157</v>
      </c>
      <c r="F34213" s="165" t="s">
        <v>519</v>
      </c>
      <c r="G34213" s="165">
        <v>6</v>
      </c>
      <c r="H34213" s="165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36">
        <f>IF(OR(B34213="GAS",B34213="COL",B34213="LAN",B34213="RICE"),H34213*About!$B$98,IF(B34213="CROP"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hidden="1" x14ac:dyDescent="0.35">
      <c r="A34214" s="165" t="s">
        <v>465</v>
      </c>
      <c r="B34214" s="165" t="s">
        <v>561</v>
      </c>
      <c r="C34214" s="165">
        <v>2015</v>
      </c>
      <c r="D34214" s="165" t="s">
        <v>156</v>
      </c>
      <c r="E34214" s="165" t="s">
        <v>157</v>
      </c>
      <c r="F34214" s="165" t="s">
        <v>516</v>
      </c>
      <c r="G34214" s="165">
        <v>7</v>
      </c>
      <c r="H34214" s="165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36">
        <f>IF(OR(B34214="GAS",B34214="COL",B34214="LAN",B34214="RICE"),H34214*About!$B$98,IF(B34214="CROP"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hidden="1" x14ac:dyDescent="0.35">
      <c r="A34215" s="165" t="s">
        <v>465</v>
      </c>
      <c r="B34215" s="165" t="s">
        <v>561</v>
      </c>
      <c r="C34215" s="165">
        <v>2015</v>
      </c>
      <c r="D34215" s="165" t="s">
        <v>156</v>
      </c>
      <c r="E34215" s="165" t="s">
        <v>157</v>
      </c>
      <c r="F34215" s="165" t="s">
        <v>518</v>
      </c>
      <c r="G34215" s="165">
        <v>11</v>
      </c>
      <c r="H34215" s="165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36">
        <f>IF(OR(B34215="GAS",B34215="COL",B34215="LAN",B34215="RICE"),H34215*About!$B$98,IF(B34215="CROP"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hidden="1" x14ac:dyDescent="0.35">
      <c r="A34216" s="165" t="s">
        <v>465</v>
      </c>
      <c r="B34216" s="165" t="s">
        <v>561</v>
      </c>
      <c r="C34216" s="165">
        <v>2015</v>
      </c>
      <c r="D34216" s="165" t="s">
        <v>156</v>
      </c>
      <c r="E34216" s="165" t="s">
        <v>157</v>
      </c>
      <c r="F34216" s="165" t="s">
        <v>515</v>
      </c>
      <c r="G34216" s="165">
        <v>19</v>
      </c>
      <c r="H34216" s="165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36">
        <f>IF(OR(B34216="GAS",B34216="COL",B34216="LAN",B34216="RICE"),H34216*About!$B$98,IF(B34216="CROP"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hidden="1" x14ac:dyDescent="0.35">
      <c r="A34217" s="165" t="s">
        <v>465</v>
      </c>
      <c r="B34217" s="165" t="s">
        <v>561</v>
      </c>
      <c r="C34217" s="165">
        <v>2015</v>
      </c>
      <c r="D34217" s="165" t="s">
        <v>156</v>
      </c>
      <c r="E34217" s="165" t="s">
        <v>157</v>
      </c>
      <c r="F34217" s="165" t="s">
        <v>515</v>
      </c>
      <c r="G34217" s="165">
        <v>22</v>
      </c>
      <c r="H34217" s="165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36">
        <f>IF(OR(B34217="GAS",B34217="COL",B34217="LAN",B34217="RICE"),H34217*About!$B$98,IF(B34217="CROP"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hidden="1" x14ac:dyDescent="0.35">
      <c r="A34218" s="165" t="s">
        <v>465</v>
      </c>
      <c r="B34218" s="165" t="s">
        <v>561</v>
      </c>
      <c r="C34218" s="165">
        <v>2015</v>
      </c>
      <c r="D34218" s="165" t="s">
        <v>156</v>
      </c>
      <c r="E34218" s="165" t="s">
        <v>157</v>
      </c>
      <c r="F34218" s="165" t="s">
        <v>534</v>
      </c>
      <c r="G34218" s="165">
        <v>22</v>
      </c>
      <c r="H34218" s="165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36">
        <f>IF(OR(B34218="GAS",B34218="COL",B34218="LAN",B34218="RICE"),H34218*About!$B$98,IF(B34218="CROP"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hidden="1" x14ac:dyDescent="0.35">
      <c r="A34219" s="165" t="s">
        <v>465</v>
      </c>
      <c r="B34219" s="165" t="s">
        <v>561</v>
      </c>
      <c r="C34219" s="165">
        <v>2015</v>
      </c>
      <c r="D34219" s="165" t="s">
        <v>156</v>
      </c>
      <c r="E34219" s="165" t="s">
        <v>157</v>
      </c>
      <c r="F34219" s="165" t="s">
        <v>534</v>
      </c>
      <c r="G34219" s="165">
        <v>25</v>
      </c>
      <c r="H34219" s="165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36">
        <f>IF(OR(B34219="GAS",B34219="COL",B34219="LAN",B34219="RICE"),H34219*About!$B$98,IF(B34219="CROP"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hidden="1" x14ac:dyDescent="0.35">
      <c r="A34220" s="165" t="s">
        <v>465</v>
      </c>
      <c r="B34220" s="165" t="s">
        <v>561</v>
      </c>
      <c r="C34220" s="165">
        <v>2015</v>
      </c>
      <c r="D34220" s="165" t="s">
        <v>156</v>
      </c>
      <c r="E34220" s="165" t="s">
        <v>157</v>
      </c>
      <c r="F34220" s="165" t="s">
        <v>518</v>
      </c>
      <c r="G34220" s="165">
        <v>74</v>
      </c>
      <c r="H34220" s="165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36">
        <f>IF(OR(B34220="GAS",B34220="COL",B34220="LAN",B34220="RICE"),H34220*About!$B$98,IF(B34220="CROP"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hidden="1" x14ac:dyDescent="0.35">
      <c r="A34221" s="165" t="s">
        <v>465</v>
      </c>
      <c r="B34221" s="165" t="s">
        <v>561</v>
      </c>
      <c r="C34221" s="165">
        <v>2015</v>
      </c>
      <c r="D34221" s="165" t="s">
        <v>156</v>
      </c>
      <c r="E34221" s="165" t="s">
        <v>157</v>
      </c>
      <c r="F34221" s="165" t="s">
        <v>518</v>
      </c>
      <c r="G34221" s="165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36">
        <f>IF(OR(B34221="GAS",B34221="COL",B34221="LAN",B34221="RICE"),H34221*About!$B$98,IF(B34221="CROP"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hidden="1" x14ac:dyDescent="0.35">
      <c r="A34222" s="165" t="s">
        <v>465</v>
      </c>
      <c r="B34222" s="165" t="s">
        <v>561</v>
      </c>
      <c r="C34222" s="165">
        <v>2015</v>
      </c>
      <c r="D34222" s="165" t="s">
        <v>158</v>
      </c>
      <c r="G34222" s="165">
        <v>-100000</v>
      </c>
      <c r="H34222" s="165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36">
        <f>IF(OR(B34222="GAS",B34222="COL",B34222="LAN",B34222="RICE"),H34222*About!$B$98,IF(B34222="CROP"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hidden="1" x14ac:dyDescent="0.35">
      <c r="A34223" s="165" t="s">
        <v>465</v>
      </c>
      <c r="B34223" s="165" t="s">
        <v>561</v>
      </c>
      <c r="C34223" s="165">
        <v>2015</v>
      </c>
      <c r="D34223" s="165" t="s">
        <v>158</v>
      </c>
      <c r="G34223" s="165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36">
        <f>IF(OR(B34223="GAS",B34223="COL",B34223="LAN",B34223="RICE"),H34223*About!$B$98,IF(B34223="CROP"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hidden="1" x14ac:dyDescent="0.35">
      <c r="A34224" s="165" t="s">
        <v>465</v>
      </c>
      <c r="B34224" s="165" t="s">
        <v>561</v>
      </c>
      <c r="C34224" s="165">
        <v>2015</v>
      </c>
      <c r="D34224" s="165" t="s">
        <v>215</v>
      </c>
      <c r="G34224" s="165">
        <v>-100000</v>
      </c>
      <c r="H34224" s="165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36">
        <f>IF(OR(B34224="GAS",B34224="COL",B34224="LAN",B34224="RICE"),H34224*About!$B$98,IF(B34224="CROP"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hidden="1" x14ac:dyDescent="0.35">
      <c r="A34225" s="165" t="s">
        <v>465</v>
      </c>
      <c r="B34225" s="165" t="s">
        <v>561</v>
      </c>
      <c r="C34225" s="165">
        <v>2015</v>
      </c>
      <c r="D34225" s="165" t="s">
        <v>215</v>
      </c>
      <c r="G34225" s="165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36">
        <f>IF(OR(B34225="GAS",B34225="COL",B34225="LAN",B34225="RICE"),H34225*About!$B$98,IF(B34225="CROP"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hidden="1" x14ac:dyDescent="0.35">
      <c r="A34226" s="165" t="s">
        <v>465</v>
      </c>
      <c r="B34226" s="165" t="s">
        <v>561</v>
      </c>
      <c r="C34226" s="165">
        <v>2015</v>
      </c>
      <c r="D34226" s="165" t="s">
        <v>291</v>
      </c>
      <c r="E34226" s="165" t="s">
        <v>292</v>
      </c>
      <c r="F34226" s="165" t="s">
        <v>562</v>
      </c>
      <c r="G34226" s="165">
        <v>-100000</v>
      </c>
      <c r="H34226" s="165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36">
        <f>IF(OR(B34226="GAS",B34226="COL",B34226="LAN",B34226="RICE"),H34226*About!$B$98,IF(B34226="CROP"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hidden="1" x14ac:dyDescent="0.35">
      <c r="A34227" s="165" t="s">
        <v>465</v>
      </c>
      <c r="B34227" s="165" t="s">
        <v>561</v>
      </c>
      <c r="C34227" s="165">
        <v>2015</v>
      </c>
      <c r="D34227" s="165" t="s">
        <v>291</v>
      </c>
      <c r="E34227" s="165" t="s">
        <v>292</v>
      </c>
      <c r="F34227" s="165" t="s">
        <v>562</v>
      </c>
      <c r="G34227" s="165">
        <v>-6</v>
      </c>
      <c r="H34227" s="165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36">
        <f>IF(OR(B34227="GAS",B34227="COL",B34227="LAN",B34227="RICE"),H34227*About!$B$98,IF(B34227="CROP"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hidden="1" x14ac:dyDescent="0.35">
      <c r="A34228" s="165" t="s">
        <v>465</v>
      </c>
      <c r="B34228" s="165" t="s">
        <v>561</v>
      </c>
      <c r="C34228" s="165">
        <v>2015</v>
      </c>
      <c r="D34228" s="165" t="s">
        <v>291</v>
      </c>
      <c r="E34228" s="165" t="s">
        <v>292</v>
      </c>
      <c r="F34228" s="165" t="s">
        <v>562</v>
      </c>
      <c r="G34228" s="165">
        <v>-6</v>
      </c>
      <c r="H34228" s="165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36">
        <f>IF(OR(B34228="GAS",B34228="COL",B34228="LAN",B34228="RICE"),H34228*About!$B$98,IF(B34228="CROP"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hidden="1" x14ac:dyDescent="0.35">
      <c r="A34229" s="165" t="s">
        <v>465</v>
      </c>
      <c r="B34229" s="165" t="s">
        <v>561</v>
      </c>
      <c r="C34229" s="165">
        <v>2015</v>
      </c>
      <c r="D34229" s="165" t="s">
        <v>291</v>
      </c>
      <c r="E34229" s="165" t="s">
        <v>292</v>
      </c>
      <c r="F34229" s="165" t="s">
        <v>519</v>
      </c>
      <c r="G34229" s="165">
        <v>9</v>
      </c>
      <c r="H34229" s="165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36">
        <f>IF(OR(B34229="GAS",B34229="COL",B34229="LAN",B34229="RICE"),H34229*About!$B$98,IF(B34229="CROP"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hidden="1" x14ac:dyDescent="0.35">
      <c r="A34230" s="165" t="s">
        <v>465</v>
      </c>
      <c r="B34230" s="165" t="s">
        <v>561</v>
      </c>
      <c r="C34230" s="165">
        <v>2015</v>
      </c>
      <c r="D34230" s="165" t="s">
        <v>291</v>
      </c>
      <c r="E34230" s="165" t="s">
        <v>292</v>
      </c>
      <c r="F34230" s="165" t="s">
        <v>519</v>
      </c>
      <c r="G34230" s="165">
        <v>10</v>
      </c>
      <c r="H34230" s="165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36">
        <f>IF(OR(B34230="GAS",B34230="COL",B34230="LAN",B34230="RICE"),H34230*About!$B$98,IF(B34230="CROP"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hidden="1" x14ac:dyDescent="0.35">
      <c r="A34231" s="165" t="s">
        <v>465</v>
      </c>
      <c r="B34231" s="165" t="s">
        <v>561</v>
      </c>
      <c r="C34231" s="165">
        <v>2015</v>
      </c>
      <c r="D34231" s="165" t="s">
        <v>291</v>
      </c>
      <c r="E34231" s="165" t="s">
        <v>292</v>
      </c>
      <c r="F34231" s="165" t="s">
        <v>516</v>
      </c>
      <c r="G34231" s="165">
        <v>11</v>
      </c>
      <c r="H34231" s="165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36">
        <f>IF(OR(B34231="GAS",B34231="COL",B34231="LAN",B34231="RICE"),H34231*About!$B$98,IF(B34231="CROP"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hidden="1" x14ac:dyDescent="0.35">
      <c r="A34232" s="165" t="s">
        <v>465</v>
      </c>
      <c r="B34232" s="165" t="s">
        <v>561</v>
      </c>
      <c r="C34232" s="165">
        <v>2015</v>
      </c>
      <c r="D34232" s="165" t="s">
        <v>291</v>
      </c>
      <c r="E34232" s="165" t="s">
        <v>292</v>
      </c>
      <c r="F34232" s="165" t="s">
        <v>518</v>
      </c>
      <c r="G34232" s="165">
        <v>18</v>
      </c>
      <c r="H34232" s="165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36">
        <f>IF(OR(B34232="GAS",B34232="COL",B34232="LAN",B34232="RICE"),H34232*About!$B$98,IF(B34232="CROP"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hidden="1" x14ac:dyDescent="0.35">
      <c r="A34233" s="165" t="s">
        <v>465</v>
      </c>
      <c r="B34233" s="165" t="s">
        <v>561</v>
      </c>
      <c r="C34233" s="165">
        <v>2015</v>
      </c>
      <c r="D34233" s="165" t="s">
        <v>291</v>
      </c>
      <c r="E34233" s="165" t="s">
        <v>292</v>
      </c>
      <c r="F34233" s="165" t="s">
        <v>515</v>
      </c>
      <c r="G34233" s="165">
        <v>33</v>
      </c>
      <c r="H34233" s="165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36">
        <f>IF(OR(B34233="GAS",B34233="COL",B34233="LAN",B34233="RICE"),H34233*About!$B$98,IF(B34233="CROP"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hidden="1" x14ac:dyDescent="0.35">
      <c r="A34234" s="165" t="s">
        <v>465</v>
      </c>
      <c r="B34234" s="165" t="s">
        <v>561</v>
      </c>
      <c r="C34234" s="165">
        <v>2015</v>
      </c>
      <c r="D34234" s="165" t="s">
        <v>291</v>
      </c>
      <c r="E34234" s="165" t="s">
        <v>292</v>
      </c>
      <c r="F34234" s="165" t="s">
        <v>515</v>
      </c>
      <c r="G34234" s="165">
        <v>38</v>
      </c>
      <c r="H34234" s="165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36">
        <f>IF(OR(B34234="GAS",B34234="COL",B34234="LAN",B34234="RICE"),H34234*About!$B$98,IF(B34234="CROP"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hidden="1" x14ac:dyDescent="0.35">
      <c r="A34235" s="165" t="s">
        <v>465</v>
      </c>
      <c r="B34235" s="165" t="s">
        <v>561</v>
      </c>
      <c r="C34235" s="165">
        <v>2015</v>
      </c>
      <c r="D34235" s="165" t="s">
        <v>291</v>
      </c>
      <c r="E34235" s="165" t="s">
        <v>292</v>
      </c>
      <c r="F34235" s="165" t="s">
        <v>534</v>
      </c>
      <c r="G34235" s="165">
        <v>38</v>
      </c>
      <c r="H34235" s="165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36">
        <f>IF(OR(B34235="GAS",B34235="COL",B34235="LAN",B34235="RICE"),H34235*About!$B$98,IF(B34235="CROP"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hidden="1" x14ac:dyDescent="0.35">
      <c r="A34236" s="165" t="s">
        <v>465</v>
      </c>
      <c r="B34236" s="165" t="s">
        <v>561</v>
      </c>
      <c r="C34236" s="165">
        <v>2015</v>
      </c>
      <c r="D34236" s="165" t="s">
        <v>291</v>
      </c>
      <c r="E34236" s="165" t="s">
        <v>292</v>
      </c>
      <c r="F34236" s="165" t="s">
        <v>534</v>
      </c>
      <c r="G34236" s="165">
        <v>44</v>
      </c>
      <c r="H34236" s="165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36">
        <f>IF(OR(B34236="GAS",B34236="COL",B34236="LAN",B34236="RICE"),H34236*About!$B$98,IF(B34236="CROP"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hidden="1" x14ac:dyDescent="0.35">
      <c r="A34237" s="165" t="s">
        <v>465</v>
      </c>
      <c r="B34237" s="165" t="s">
        <v>561</v>
      </c>
      <c r="C34237" s="165">
        <v>2015</v>
      </c>
      <c r="D34237" s="165" t="s">
        <v>291</v>
      </c>
      <c r="E34237" s="165" t="s">
        <v>292</v>
      </c>
      <c r="F34237" s="165" t="s">
        <v>518</v>
      </c>
      <c r="G34237" s="165">
        <v>128</v>
      </c>
      <c r="H34237" s="165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36">
        <f>IF(OR(B34237="GAS",B34237="COL",B34237="LAN",B34237="RICE"),H34237*About!$B$98,IF(B34237="CROP"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hidden="1" x14ac:dyDescent="0.35">
      <c r="A34238" s="165" t="s">
        <v>465</v>
      </c>
      <c r="B34238" s="165" t="s">
        <v>561</v>
      </c>
      <c r="C34238" s="165">
        <v>2015</v>
      </c>
      <c r="D34238" s="165" t="s">
        <v>291</v>
      </c>
      <c r="E34238" s="165" t="s">
        <v>292</v>
      </c>
      <c r="F34238" s="165" t="s">
        <v>518</v>
      </c>
      <c r="G34238" s="165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36">
        <f>IF(OR(B34238="GAS",B34238="COL",B34238="LAN",B34238="RICE"),H34238*About!$B$98,IF(B34238="CROP"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hidden="1" x14ac:dyDescent="0.35">
      <c r="A34239" s="165" t="s">
        <v>465</v>
      </c>
      <c r="B34239" s="165" t="s">
        <v>561</v>
      </c>
      <c r="C34239" s="165">
        <v>2015</v>
      </c>
      <c r="D34239" s="165" t="s">
        <v>336</v>
      </c>
      <c r="E34239" s="165" t="s">
        <v>337</v>
      </c>
      <c r="F34239" s="165" t="s">
        <v>562</v>
      </c>
      <c r="G34239" s="165">
        <v>-100000</v>
      </c>
      <c r="H34239" s="165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36">
        <f>IF(OR(B34239="GAS",B34239="COL",B34239="LAN",B34239="RICE"),H34239*About!$B$98,IF(B34239="CROP"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hidden="1" x14ac:dyDescent="0.35">
      <c r="A34240" s="165" t="s">
        <v>465</v>
      </c>
      <c r="B34240" s="165" t="s">
        <v>561</v>
      </c>
      <c r="C34240" s="165">
        <v>2015</v>
      </c>
      <c r="D34240" s="165" t="s">
        <v>336</v>
      </c>
      <c r="E34240" s="165" t="s">
        <v>337</v>
      </c>
      <c r="F34240" s="165" t="s">
        <v>562</v>
      </c>
      <c r="G34240" s="165">
        <v>-7</v>
      </c>
      <c r="H34240" s="165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36">
        <f>IF(OR(B34240="GAS",B34240="COL",B34240="LAN",B34240="RICE"),H34240*About!$B$98,IF(B34240="CROP"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hidden="1" x14ac:dyDescent="0.35">
      <c r="A34241" s="165" t="s">
        <v>465</v>
      </c>
      <c r="B34241" s="165" t="s">
        <v>561</v>
      </c>
      <c r="C34241" s="165">
        <v>2015</v>
      </c>
      <c r="D34241" s="165" t="s">
        <v>336</v>
      </c>
      <c r="E34241" s="165" t="s">
        <v>337</v>
      </c>
      <c r="F34241" s="165" t="s">
        <v>562</v>
      </c>
      <c r="G34241" s="165">
        <v>-7</v>
      </c>
      <c r="H34241" s="165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36">
        <f>IF(OR(B34241="GAS",B34241="COL",B34241="LAN",B34241="RICE"),H34241*About!$B$98,IF(B34241="CROP"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hidden="1" x14ac:dyDescent="0.35">
      <c r="A34242" s="165" t="s">
        <v>465</v>
      </c>
      <c r="B34242" s="165" t="s">
        <v>561</v>
      </c>
      <c r="C34242" s="165">
        <v>2015</v>
      </c>
      <c r="D34242" s="165" t="s">
        <v>336</v>
      </c>
      <c r="E34242" s="165" t="s">
        <v>337</v>
      </c>
      <c r="F34242" s="165" t="s">
        <v>519</v>
      </c>
      <c r="G34242" s="165">
        <v>6</v>
      </c>
      <c r="H34242" s="165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36">
        <f>IF(OR(B34242="GAS",B34242="COL",B34242="LAN",B34242="RICE"),H34242*About!$B$98,IF(B34242="CROP"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hidden="1" x14ac:dyDescent="0.35">
      <c r="A34243" s="165" t="s">
        <v>465</v>
      </c>
      <c r="B34243" s="165" t="s">
        <v>561</v>
      </c>
      <c r="C34243" s="165">
        <v>2015</v>
      </c>
      <c r="D34243" s="165" t="s">
        <v>336</v>
      </c>
      <c r="E34243" s="165" t="s">
        <v>337</v>
      </c>
      <c r="F34243" s="165" t="s">
        <v>516</v>
      </c>
      <c r="G34243" s="165">
        <v>7</v>
      </c>
      <c r="H34243" s="165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36">
        <f>IF(OR(B34243="GAS",B34243="COL",B34243="LAN",B34243="RICE"),H34243*About!$B$98,IF(B34243="CROP"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hidden="1" x14ac:dyDescent="0.35">
      <c r="A34244" s="165" t="s">
        <v>465</v>
      </c>
      <c r="B34244" s="165" t="s">
        <v>561</v>
      </c>
      <c r="C34244" s="165">
        <v>2015</v>
      </c>
      <c r="D34244" s="165" t="s">
        <v>336</v>
      </c>
      <c r="E34244" s="165" t="s">
        <v>337</v>
      </c>
      <c r="F34244" s="165" t="s">
        <v>519</v>
      </c>
      <c r="G34244" s="165">
        <v>7</v>
      </c>
      <c r="H34244" s="165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36">
        <f>IF(OR(B34244="GAS",B34244="COL",B34244="LAN",B34244="RICE"),H34244*About!$B$98,IF(B34244="CROP"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hidden="1" x14ac:dyDescent="0.35">
      <c r="A34245" s="165" t="s">
        <v>465</v>
      </c>
      <c r="B34245" s="165" t="s">
        <v>561</v>
      </c>
      <c r="C34245" s="165">
        <v>2015</v>
      </c>
      <c r="D34245" s="165" t="s">
        <v>336</v>
      </c>
      <c r="E34245" s="165" t="s">
        <v>337</v>
      </c>
      <c r="F34245" s="165" t="s">
        <v>518</v>
      </c>
      <c r="G34245" s="165">
        <v>12</v>
      </c>
      <c r="H34245" s="165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36">
        <f>IF(OR(B34245="GAS",B34245="COL",B34245="LAN",B34245="RICE"),H34245*About!$B$98,IF(B34245="CROP"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hidden="1" x14ac:dyDescent="0.35">
      <c r="A34246" s="165" t="s">
        <v>465</v>
      </c>
      <c r="B34246" s="165" t="s">
        <v>561</v>
      </c>
      <c r="C34246" s="165">
        <v>2015</v>
      </c>
      <c r="D34246" s="165" t="s">
        <v>336</v>
      </c>
      <c r="E34246" s="165" t="s">
        <v>337</v>
      </c>
      <c r="F34246" s="165" t="s">
        <v>515</v>
      </c>
      <c r="G34246" s="165">
        <v>21</v>
      </c>
      <c r="H34246" s="165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36">
        <f>IF(OR(B34246="GAS",B34246="COL",B34246="LAN",B34246="RICE"),H34246*About!$B$98,IF(B34246="CROP"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hidden="1" x14ac:dyDescent="0.35">
      <c r="A34247" s="165" t="s">
        <v>465</v>
      </c>
      <c r="B34247" s="165" t="s">
        <v>561</v>
      </c>
      <c r="C34247" s="165">
        <v>2015</v>
      </c>
      <c r="D34247" s="165" t="s">
        <v>336</v>
      </c>
      <c r="E34247" s="165" t="s">
        <v>337</v>
      </c>
      <c r="F34247" s="165" t="s">
        <v>515</v>
      </c>
      <c r="G34247" s="165">
        <v>23</v>
      </c>
      <c r="H34247" s="165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36">
        <f>IF(OR(B34247="GAS",B34247="COL",B34247="LAN",B34247="RICE"),H34247*About!$B$98,IF(B34247="CROP"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hidden="1" x14ac:dyDescent="0.35">
      <c r="A34248" s="165" t="s">
        <v>465</v>
      </c>
      <c r="B34248" s="165" t="s">
        <v>561</v>
      </c>
      <c r="C34248" s="165">
        <v>2015</v>
      </c>
      <c r="D34248" s="165" t="s">
        <v>336</v>
      </c>
      <c r="E34248" s="165" t="s">
        <v>337</v>
      </c>
      <c r="F34248" s="165" t="s">
        <v>534</v>
      </c>
      <c r="G34248" s="165">
        <v>23</v>
      </c>
      <c r="H34248" s="165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36">
        <f>IF(OR(B34248="GAS",B34248="COL",B34248="LAN",B34248="RICE"),H34248*About!$B$98,IF(B34248="CROP"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hidden="1" x14ac:dyDescent="0.35">
      <c r="A34249" s="165" t="s">
        <v>465</v>
      </c>
      <c r="B34249" s="165" t="s">
        <v>561</v>
      </c>
      <c r="C34249" s="165">
        <v>2015</v>
      </c>
      <c r="D34249" s="165" t="s">
        <v>336</v>
      </c>
      <c r="E34249" s="165" t="s">
        <v>337</v>
      </c>
      <c r="F34249" s="165" t="s">
        <v>534</v>
      </c>
      <c r="G34249" s="165">
        <v>27</v>
      </c>
      <c r="H34249" s="165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36">
        <f>IF(OR(B34249="GAS",B34249="COL",B34249="LAN",B34249="RICE"),H34249*About!$B$98,IF(B34249="CROP"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hidden="1" x14ac:dyDescent="0.35">
      <c r="A34250" s="165" t="s">
        <v>465</v>
      </c>
      <c r="B34250" s="165" t="s">
        <v>561</v>
      </c>
      <c r="C34250" s="165">
        <v>2015</v>
      </c>
      <c r="D34250" s="165" t="s">
        <v>336</v>
      </c>
      <c r="E34250" s="165" t="s">
        <v>337</v>
      </c>
      <c r="F34250" s="165" t="s">
        <v>518</v>
      </c>
      <c r="G34250" s="165">
        <v>79</v>
      </c>
      <c r="H34250" s="165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36">
        <f>IF(OR(B34250="GAS",B34250="COL",B34250="LAN",B34250="RICE"),H34250*About!$B$98,IF(B34250="CROP"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hidden="1" x14ac:dyDescent="0.35">
      <c r="A34251" s="165" t="s">
        <v>465</v>
      </c>
      <c r="B34251" s="165" t="s">
        <v>561</v>
      </c>
      <c r="C34251" s="165">
        <v>2015</v>
      </c>
      <c r="D34251" s="165" t="s">
        <v>336</v>
      </c>
      <c r="E34251" s="165" t="s">
        <v>337</v>
      </c>
      <c r="F34251" s="165" t="s">
        <v>518</v>
      </c>
      <c r="G34251" s="165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36">
        <f>IF(OR(B34251="GAS",B34251="COL",B34251="LAN",B34251="RICE"),H34251*About!$B$98,IF(B34251="CROP"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hidden="1" x14ac:dyDescent="0.35">
      <c r="A34252" s="165" t="s">
        <v>465</v>
      </c>
      <c r="B34252" s="165" t="s">
        <v>561</v>
      </c>
      <c r="C34252" s="165">
        <v>2020</v>
      </c>
      <c r="D34252" s="165" t="s">
        <v>59</v>
      </c>
      <c r="E34252" s="165" t="s">
        <v>60</v>
      </c>
      <c r="F34252" s="165" t="s">
        <v>562</v>
      </c>
      <c r="G34252" s="165">
        <v>-100000</v>
      </c>
      <c r="H34252" s="165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36">
        <f>IF(OR(B34252="GAS",B34252="COL",B34252="LAN",B34252="RICE"),H34252*About!$B$98,IF(B34252="CROP"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hidden="1" x14ac:dyDescent="0.35">
      <c r="A34253" s="165" t="s">
        <v>465</v>
      </c>
      <c r="B34253" s="165" t="s">
        <v>561</v>
      </c>
      <c r="C34253" s="165">
        <v>2020</v>
      </c>
      <c r="D34253" s="165" t="s">
        <v>59</v>
      </c>
      <c r="E34253" s="165" t="s">
        <v>60</v>
      </c>
      <c r="F34253" s="165" t="s">
        <v>562</v>
      </c>
      <c r="G34253" s="165">
        <v>-7</v>
      </c>
      <c r="H34253" s="165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36">
        <f>IF(OR(B34253="GAS",B34253="COL",B34253="LAN",B34253="RICE"),H34253*About!$B$98,IF(B34253="CROP"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hidden="1" x14ac:dyDescent="0.35">
      <c r="A34254" s="165" t="s">
        <v>465</v>
      </c>
      <c r="B34254" s="165" t="s">
        <v>561</v>
      </c>
      <c r="C34254" s="165">
        <v>2020</v>
      </c>
      <c r="D34254" s="165" t="s">
        <v>59</v>
      </c>
      <c r="E34254" s="165" t="s">
        <v>60</v>
      </c>
      <c r="F34254" s="165" t="s">
        <v>562</v>
      </c>
      <c r="G34254" s="165">
        <v>-7</v>
      </c>
      <c r="H34254" s="165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36">
        <f>IF(OR(B34254="GAS",B34254="COL",B34254="LAN",B34254="RICE"),H34254*About!$B$98,IF(B34254="CROP"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hidden="1" x14ac:dyDescent="0.35">
      <c r="A34255" s="165" t="s">
        <v>465</v>
      </c>
      <c r="B34255" s="165" t="s">
        <v>561</v>
      </c>
      <c r="C34255" s="165">
        <v>2020</v>
      </c>
      <c r="D34255" s="165" t="s">
        <v>59</v>
      </c>
      <c r="E34255" s="165" t="s">
        <v>60</v>
      </c>
      <c r="F34255" s="165" t="s">
        <v>519</v>
      </c>
      <c r="G34255" s="165">
        <v>6</v>
      </c>
      <c r="H34255" s="165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36">
        <f>IF(OR(B34255="GAS",B34255="COL",B34255="LAN",B34255="RICE"),H34255*About!$B$98,IF(B34255="CROP"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hidden="1" x14ac:dyDescent="0.35">
      <c r="A34256" s="165" t="s">
        <v>465</v>
      </c>
      <c r="B34256" s="165" t="s">
        <v>561</v>
      </c>
      <c r="C34256" s="165">
        <v>2020</v>
      </c>
      <c r="D34256" s="165" t="s">
        <v>59</v>
      </c>
      <c r="E34256" s="165" t="s">
        <v>60</v>
      </c>
      <c r="F34256" s="165" t="s">
        <v>519</v>
      </c>
      <c r="G34256" s="165">
        <v>7</v>
      </c>
      <c r="H34256" s="165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36">
        <f>IF(OR(B34256="GAS",B34256="COL",B34256="LAN",B34256="RICE"),H34256*About!$B$98,IF(B34256="CROP"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hidden="1" x14ac:dyDescent="0.35">
      <c r="A34257" s="165" t="s">
        <v>465</v>
      </c>
      <c r="B34257" s="165" t="s">
        <v>561</v>
      </c>
      <c r="C34257" s="165">
        <v>2020</v>
      </c>
      <c r="D34257" s="165" t="s">
        <v>59</v>
      </c>
      <c r="E34257" s="165" t="s">
        <v>60</v>
      </c>
      <c r="F34257" s="165" t="s">
        <v>516</v>
      </c>
      <c r="G34257" s="165">
        <v>8</v>
      </c>
      <c r="H34257" s="165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36">
        <f>IF(OR(B34257="GAS",B34257="COL",B34257="LAN",B34257="RICE"),H34257*About!$B$98,IF(B34257="CROP"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hidden="1" x14ac:dyDescent="0.35">
      <c r="A34258" s="165" t="s">
        <v>465</v>
      </c>
      <c r="B34258" s="165" t="s">
        <v>561</v>
      </c>
      <c r="C34258" s="165">
        <v>2020</v>
      </c>
      <c r="D34258" s="165" t="s">
        <v>59</v>
      </c>
      <c r="E34258" s="165" t="s">
        <v>60</v>
      </c>
      <c r="F34258" s="165" t="s">
        <v>518</v>
      </c>
      <c r="G34258" s="165">
        <v>12</v>
      </c>
      <c r="H34258" s="165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36">
        <f>IF(OR(B34258="GAS",B34258="COL",B34258="LAN",B34258="RICE"),H34258*About!$B$98,IF(B34258="CROP"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hidden="1" x14ac:dyDescent="0.35">
      <c r="A34259" s="165" t="s">
        <v>465</v>
      </c>
      <c r="B34259" s="165" t="s">
        <v>561</v>
      </c>
      <c r="C34259" s="165">
        <v>2020</v>
      </c>
      <c r="D34259" s="165" t="s">
        <v>59</v>
      </c>
      <c r="E34259" s="165" t="s">
        <v>60</v>
      </c>
      <c r="F34259" s="165" t="s">
        <v>515</v>
      </c>
      <c r="G34259" s="165">
        <v>22</v>
      </c>
      <c r="H34259" s="165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36">
        <f>IF(OR(B34259="GAS",B34259="COL",B34259="LAN",B34259="RICE"),H34259*About!$B$98,IF(B34259="CROP"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hidden="1" x14ac:dyDescent="0.35">
      <c r="A34260" s="165" t="s">
        <v>465</v>
      </c>
      <c r="B34260" s="165" t="s">
        <v>561</v>
      </c>
      <c r="C34260" s="165">
        <v>2020</v>
      </c>
      <c r="D34260" s="165" t="s">
        <v>59</v>
      </c>
      <c r="E34260" s="165" t="s">
        <v>60</v>
      </c>
      <c r="F34260" s="165" t="s">
        <v>515</v>
      </c>
      <c r="G34260" s="165">
        <v>25</v>
      </c>
      <c r="H34260" s="165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36">
        <f>IF(OR(B34260="GAS",B34260="COL",B34260="LAN",B34260="RICE"),H34260*About!$B$98,IF(B34260="CROP"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hidden="1" x14ac:dyDescent="0.35">
      <c r="A34261" s="165" t="s">
        <v>465</v>
      </c>
      <c r="B34261" s="165" t="s">
        <v>561</v>
      </c>
      <c r="C34261" s="165">
        <v>2020</v>
      </c>
      <c r="D34261" s="165" t="s">
        <v>59</v>
      </c>
      <c r="E34261" s="165" t="s">
        <v>60</v>
      </c>
      <c r="F34261" s="165" t="s">
        <v>534</v>
      </c>
      <c r="G34261" s="165">
        <v>25</v>
      </c>
      <c r="H34261" s="165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36">
        <f>IF(OR(B34261="GAS",B34261="COL",B34261="LAN",B34261="RICE"),H34261*About!$B$98,IF(B34261="CROP"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hidden="1" x14ac:dyDescent="0.35">
      <c r="A34262" s="165" t="s">
        <v>465</v>
      </c>
      <c r="B34262" s="165" t="s">
        <v>561</v>
      </c>
      <c r="C34262" s="165">
        <v>2020</v>
      </c>
      <c r="D34262" s="165" t="s">
        <v>59</v>
      </c>
      <c r="E34262" s="165" t="s">
        <v>60</v>
      </c>
      <c r="F34262" s="165" t="s">
        <v>534</v>
      </c>
      <c r="G34262" s="165">
        <v>29</v>
      </c>
      <c r="H34262" s="165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36">
        <f>IF(OR(B34262="GAS",B34262="COL",B34262="LAN",B34262="RICE"),H34262*About!$B$98,IF(B34262="CROP"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hidden="1" x14ac:dyDescent="0.35">
      <c r="A34263" s="165" t="s">
        <v>465</v>
      </c>
      <c r="B34263" s="165" t="s">
        <v>561</v>
      </c>
      <c r="C34263" s="165">
        <v>2020</v>
      </c>
      <c r="D34263" s="165" t="s">
        <v>59</v>
      </c>
      <c r="E34263" s="165" t="s">
        <v>60</v>
      </c>
      <c r="F34263" s="165" t="s">
        <v>518</v>
      </c>
      <c r="G34263" s="165">
        <v>85</v>
      </c>
      <c r="H34263" s="165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36">
        <f>IF(OR(B34263="GAS",B34263="COL",B34263="LAN",B34263="RICE"),H34263*About!$B$98,IF(B34263="CROP"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hidden="1" x14ac:dyDescent="0.35">
      <c r="A34264" s="165" t="s">
        <v>465</v>
      </c>
      <c r="B34264" s="165" t="s">
        <v>561</v>
      </c>
      <c r="C34264" s="165">
        <v>2020</v>
      </c>
      <c r="D34264" s="165" t="s">
        <v>59</v>
      </c>
      <c r="E34264" s="165" t="s">
        <v>60</v>
      </c>
      <c r="F34264" s="165" t="s">
        <v>518</v>
      </c>
      <c r="G34264" s="165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36">
        <f>IF(OR(B34264="GAS",B34264="COL",B34264="LAN",B34264="RICE"),H34264*About!$B$98,IF(B34264="CROP"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hidden="1" x14ac:dyDescent="0.35">
      <c r="A34265" s="165" t="s">
        <v>465</v>
      </c>
      <c r="B34265" s="165" t="s">
        <v>561</v>
      </c>
      <c r="C34265" s="165">
        <v>2020</v>
      </c>
      <c r="D34265" s="165" t="s">
        <v>74</v>
      </c>
      <c r="E34265" s="165" t="s">
        <v>75</v>
      </c>
      <c r="F34265" s="165" t="s">
        <v>562</v>
      </c>
      <c r="G34265" s="165">
        <v>-100000</v>
      </c>
      <c r="H34265" s="165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36">
        <f>IF(OR(B34265="GAS",B34265="COL",B34265="LAN",B34265="RICE"),H34265*About!$B$98,IF(B34265="CROP"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hidden="1" x14ac:dyDescent="0.35">
      <c r="A34266" s="165" t="s">
        <v>465</v>
      </c>
      <c r="B34266" s="165" t="s">
        <v>561</v>
      </c>
      <c r="C34266" s="165">
        <v>2020</v>
      </c>
      <c r="D34266" s="165" t="s">
        <v>74</v>
      </c>
      <c r="E34266" s="165" t="s">
        <v>75</v>
      </c>
      <c r="F34266" s="165" t="s">
        <v>562</v>
      </c>
      <c r="G34266" s="165">
        <v>-6</v>
      </c>
      <c r="H34266" s="165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36">
        <f>IF(OR(B34266="GAS",B34266="COL",B34266="LAN",B34266="RICE"),H34266*About!$B$98,IF(B34266="CROP"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hidden="1" x14ac:dyDescent="0.35">
      <c r="A34267" s="165" t="s">
        <v>465</v>
      </c>
      <c r="B34267" s="165" t="s">
        <v>561</v>
      </c>
      <c r="C34267" s="165">
        <v>2020</v>
      </c>
      <c r="D34267" s="165" t="s">
        <v>74</v>
      </c>
      <c r="E34267" s="165" t="s">
        <v>75</v>
      </c>
      <c r="F34267" s="165" t="s">
        <v>562</v>
      </c>
      <c r="G34267" s="165">
        <v>-6</v>
      </c>
      <c r="H34267" s="165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36">
        <f>IF(OR(B34267="GAS",B34267="COL",B34267="LAN",B34267="RICE"),H34267*About!$B$98,IF(B34267="CROP"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hidden="1" x14ac:dyDescent="0.35">
      <c r="A34268" s="165" t="s">
        <v>465</v>
      </c>
      <c r="B34268" s="165" t="s">
        <v>561</v>
      </c>
      <c r="C34268" s="165">
        <v>2020</v>
      </c>
      <c r="D34268" s="165" t="s">
        <v>74</v>
      </c>
      <c r="E34268" s="165" t="s">
        <v>75</v>
      </c>
      <c r="F34268" s="165" t="s">
        <v>519</v>
      </c>
      <c r="G34268" s="165">
        <v>11</v>
      </c>
      <c r="H34268" s="165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36">
        <f>IF(OR(B34268="GAS",B34268="COL",B34268="LAN",B34268="RICE"),H34268*About!$B$98,IF(B34268="CROP"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hidden="1" x14ac:dyDescent="0.35">
      <c r="A34269" s="165" t="s">
        <v>465</v>
      </c>
      <c r="B34269" s="165" t="s">
        <v>561</v>
      </c>
      <c r="C34269" s="165">
        <v>2020</v>
      </c>
      <c r="D34269" s="165" t="s">
        <v>74</v>
      </c>
      <c r="E34269" s="165" t="s">
        <v>75</v>
      </c>
      <c r="F34269" s="165" t="s">
        <v>519</v>
      </c>
      <c r="G34269" s="165">
        <v>12</v>
      </c>
      <c r="H34269" s="165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36">
        <f>IF(OR(B34269="GAS",B34269="COL",B34269="LAN",B34269="RICE"),H34269*About!$B$98,IF(B34269="CROP"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hidden="1" x14ac:dyDescent="0.35">
      <c r="A34270" s="165" t="s">
        <v>465</v>
      </c>
      <c r="B34270" s="165" t="s">
        <v>561</v>
      </c>
      <c r="C34270" s="165">
        <v>2020</v>
      </c>
      <c r="D34270" s="165" t="s">
        <v>74</v>
      </c>
      <c r="E34270" s="165" t="s">
        <v>75</v>
      </c>
      <c r="F34270" s="165" t="s">
        <v>516</v>
      </c>
      <c r="G34270" s="165">
        <v>13</v>
      </c>
      <c r="H34270" s="165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36">
        <f>IF(OR(B34270="GAS",B34270="COL",B34270="LAN",B34270="RICE"),H34270*About!$B$98,IF(B34270="CROP"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hidden="1" x14ac:dyDescent="0.35">
      <c r="A34271" s="165" t="s">
        <v>465</v>
      </c>
      <c r="B34271" s="165" t="s">
        <v>561</v>
      </c>
      <c r="C34271" s="165">
        <v>2020</v>
      </c>
      <c r="D34271" s="165" t="s">
        <v>74</v>
      </c>
      <c r="E34271" s="165" t="s">
        <v>75</v>
      </c>
      <c r="F34271" s="165" t="s">
        <v>518</v>
      </c>
      <c r="G34271" s="165">
        <v>22</v>
      </c>
      <c r="H34271" s="165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36">
        <f>IF(OR(B34271="GAS",B34271="COL",B34271="LAN",B34271="RICE"),H34271*About!$B$98,IF(B34271="CROP"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hidden="1" x14ac:dyDescent="0.35">
      <c r="A34272" s="165" t="s">
        <v>465</v>
      </c>
      <c r="B34272" s="165" t="s">
        <v>561</v>
      </c>
      <c r="C34272" s="165">
        <v>2020</v>
      </c>
      <c r="D34272" s="165" t="s">
        <v>74</v>
      </c>
      <c r="E34272" s="165" t="s">
        <v>75</v>
      </c>
      <c r="F34272" s="165" t="s">
        <v>515</v>
      </c>
      <c r="G34272" s="165">
        <v>40</v>
      </c>
      <c r="H34272" s="165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36">
        <f>IF(OR(B34272="GAS",B34272="COL",B34272="LAN",B34272="RICE"),H34272*About!$B$98,IF(B34272="CROP"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hidden="1" x14ac:dyDescent="0.35">
      <c r="A34273" s="165" t="s">
        <v>465</v>
      </c>
      <c r="B34273" s="165" t="s">
        <v>561</v>
      </c>
      <c r="C34273" s="165">
        <v>2020</v>
      </c>
      <c r="D34273" s="165" t="s">
        <v>74</v>
      </c>
      <c r="E34273" s="165" t="s">
        <v>75</v>
      </c>
      <c r="F34273" s="165" t="s">
        <v>534</v>
      </c>
      <c r="G34273" s="165">
        <v>45</v>
      </c>
      <c r="H34273" s="165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36">
        <f>IF(OR(B34273="GAS",B34273="COL",B34273="LAN",B34273="RICE"),H34273*About!$B$98,IF(B34273="CROP"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hidden="1" x14ac:dyDescent="0.35">
      <c r="A34274" s="165" t="s">
        <v>465</v>
      </c>
      <c r="B34274" s="165" t="s">
        <v>561</v>
      </c>
      <c r="C34274" s="165">
        <v>2020</v>
      </c>
      <c r="D34274" s="165" t="s">
        <v>74</v>
      </c>
      <c r="E34274" s="165" t="s">
        <v>75</v>
      </c>
      <c r="F34274" s="165" t="s">
        <v>515</v>
      </c>
      <c r="G34274" s="165">
        <v>45</v>
      </c>
      <c r="H34274" s="165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36">
        <f>IF(OR(B34274="GAS",B34274="COL",B34274="LAN",B34274="RICE"),H34274*About!$B$98,IF(B34274="CROP"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hidden="1" x14ac:dyDescent="0.35">
      <c r="A34275" s="165" t="s">
        <v>465</v>
      </c>
      <c r="B34275" s="165" t="s">
        <v>561</v>
      </c>
      <c r="C34275" s="165">
        <v>2020</v>
      </c>
      <c r="D34275" s="165" t="s">
        <v>74</v>
      </c>
      <c r="E34275" s="165" t="s">
        <v>75</v>
      </c>
      <c r="F34275" s="165" t="s">
        <v>534</v>
      </c>
      <c r="G34275" s="165">
        <v>52</v>
      </c>
      <c r="H34275" s="165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36">
        <f>IF(OR(B34275="GAS",B34275="COL",B34275="LAN",B34275="RICE"),H34275*About!$B$98,IF(B34275="CROP"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hidden="1" x14ac:dyDescent="0.35">
      <c r="A34276" s="165" t="s">
        <v>465</v>
      </c>
      <c r="B34276" s="165" t="s">
        <v>561</v>
      </c>
      <c r="C34276" s="165">
        <v>2020</v>
      </c>
      <c r="D34276" s="165" t="s">
        <v>74</v>
      </c>
      <c r="E34276" s="165" t="s">
        <v>75</v>
      </c>
      <c r="F34276" s="165" t="s">
        <v>518</v>
      </c>
      <c r="G34276" s="165">
        <v>153</v>
      </c>
      <c r="H34276" s="165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36">
        <f>IF(OR(B34276="GAS",B34276="COL",B34276="LAN",B34276="RICE"),H34276*About!$B$98,IF(B34276="CROP"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hidden="1" x14ac:dyDescent="0.35">
      <c r="A34277" s="165" t="s">
        <v>465</v>
      </c>
      <c r="B34277" s="165" t="s">
        <v>561</v>
      </c>
      <c r="C34277" s="165">
        <v>2020</v>
      </c>
      <c r="D34277" s="165" t="s">
        <v>74</v>
      </c>
      <c r="E34277" s="165" t="s">
        <v>75</v>
      </c>
      <c r="F34277" s="165" t="s">
        <v>518</v>
      </c>
      <c r="G34277" s="165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36">
        <f>IF(OR(B34277="GAS",B34277="COL",B34277="LAN",B34277="RICE"),H34277*About!$B$98,IF(B34277="CROP"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hidden="1" x14ac:dyDescent="0.35">
      <c r="A34278" s="165" t="s">
        <v>465</v>
      </c>
      <c r="B34278" s="165" t="s">
        <v>561</v>
      </c>
      <c r="C34278" s="165">
        <v>2020</v>
      </c>
      <c r="D34278" s="165" t="s">
        <v>82</v>
      </c>
      <c r="E34278" s="165" t="s">
        <v>83</v>
      </c>
      <c r="F34278" s="165" t="s">
        <v>562</v>
      </c>
      <c r="G34278" s="165">
        <v>-100000</v>
      </c>
      <c r="H34278" s="165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36">
        <f>IF(OR(B34278="GAS",B34278="COL",B34278="LAN",B34278="RICE"),H34278*About!$B$98,IF(B34278="CROP"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hidden="1" x14ac:dyDescent="0.35">
      <c r="A34279" s="165" t="s">
        <v>465</v>
      </c>
      <c r="B34279" s="165" t="s">
        <v>561</v>
      </c>
      <c r="C34279" s="165">
        <v>2020</v>
      </c>
      <c r="D34279" s="165" t="s">
        <v>82</v>
      </c>
      <c r="E34279" s="165" t="s">
        <v>83</v>
      </c>
      <c r="F34279" s="165" t="s">
        <v>562</v>
      </c>
      <c r="G34279" s="165">
        <v>-7</v>
      </c>
      <c r="H34279" s="165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36">
        <f>IF(OR(B34279="GAS",B34279="COL",B34279="LAN",B34279="RICE"),H34279*About!$B$98,IF(B34279="CROP"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hidden="1" x14ac:dyDescent="0.35">
      <c r="A34280" s="165" t="s">
        <v>465</v>
      </c>
      <c r="B34280" s="165" t="s">
        <v>561</v>
      </c>
      <c r="C34280" s="165">
        <v>2020</v>
      </c>
      <c r="D34280" s="165" t="s">
        <v>82</v>
      </c>
      <c r="E34280" s="165" t="s">
        <v>83</v>
      </c>
      <c r="F34280" s="165" t="s">
        <v>562</v>
      </c>
      <c r="G34280" s="165">
        <v>-7</v>
      </c>
      <c r="H34280" s="165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36">
        <f>IF(OR(B34280="GAS",B34280="COL",B34280="LAN",B34280="RICE"),H34280*About!$B$98,IF(B34280="CROP"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hidden="1" x14ac:dyDescent="0.35">
      <c r="A34281" s="165" t="s">
        <v>465</v>
      </c>
      <c r="B34281" s="165" t="s">
        <v>561</v>
      </c>
      <c r="C34281" s="165">
        <v>2020</v>
      </c>
      <c r="D34281" s="165" t="s">
        <v>82</v>
      </c>
      <c r="E34281" s="165" t="s">
        <v>83</v>
      </c>
      <c r="F34281" s="165" t="s">
        <v>519</v>
      </c>
      <c r="G34281" s="165">
        <v>6</v>
      </c>
      <c r="H34281" s="165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36">
        <f>IF(OR(B34281="GAS",B34281="COL",B34281="LAN",B34281="RICE"),H34281*About!$B$98,IF(B34281="CROP"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hidden="1" x14ac:dyDescent="0.35">
      <c r="A34282" s="165" t="s">
        <v>465</v>
      </c>
      <c r="B34282" s="165" t="s">
        <v>561</v>
      </c>
      <c r="C34282" s="165">
        <v>2020</v>
      </c>
      <c r="D34282" s="165" t="s">
        <v>82</v>
      </c>
      <c r="E34282" s="165" t="s">
        <v>83</v>
      </c>
      <c r="F34282" s="165" t="s">
        <v>519</v>
      </c>
      <c r="G34282" s="165">
        <v>7</v>
      </c>
      <c r="H34282" s="165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36">
        <f>IF(OR(B34282="GAS",B34282="COL",B34282="LAN",B34282="RICE"),H34282*About!$B$98,IF(B34282="CROP"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hidden="1" x14ac:dyDescent="0.35">
      <c r="A34283" s="165" t="s">
        <v>465</v>
      </c>
      <c r="B34283" s="165" t="s">
        <v>561</v>
      </c>
      <c r="C34283" s="165">
        <v>2020</v>
      </c>
      <c r="D34283" s="165" t="s">
        <v>82</v>
      </c>
      <c r="E34283" s="165" t="s">
        <v>83</v>
      </c>
      <c r="F34283" s="165" t="s">
        <v>516</v>
      </c>
      <c r="G34283" s="165">
        <v>8</v>
      </c>
      <c r="H34283" s="165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36">
        <f>IF(OR(B34283="GAS",B34283="COL",B34283="LAN",B34283="RICE"),H34283*About!$B$98,IF(B34283="CROP"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hidden="1" x14ac:dyDescent="0.35">
      <c r="A34284" s="165" t="s">
        <v>465</v>
      </c>
      <c r="B34284" s="165" t="s">
        <v>561</v>
      </c>
      <c r="C34284" s="165">
        <v>2020</v>
      </c>
      <c r="D34284" s="165" t="s">
        <v>82</v>
      </c>
      <c r="E34284" s="165" t="s">
        <v>83</v>
      </c>
      <c r="F34284" s="165" t="s">
        <v>518</v>
      </c>
      <c r="G34284" s="165">
        <v>13</v>
      </c>
      <c r="H34284" s="165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36">
        <f>IF(OR(B34284="GAS",B34284="COL",B34284="LAN",B34284="RICE"),H34284*About!$B$98,IF(B34284="CROP"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hidden="1" x14ac:dyDescent="0.35">
      <c r="A34285" s="165" t="s">
        <v>465</v>
      </c>
      <c r="B34285" s="165" t="s">
        <v>561</v>
      </c>
      <c r="C34285" s="165">
        <v>2020</v>
      </c>
      <c r="D34285" s="165" t="s">
        <v>82</v>
      </c>
      <c r="E34285" s="165" t="s">
        <v>83</v>
      </c>
      <c r="F34285" s="165" t="s">
        <v>515</v>
      </c>
      <c r="G34285" s="165">
        <v>23</v>
      </c>
      <c r="H34285" s="165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36">
        <f>IF(OR(B34285="GAS",B34285="COL",B34285="LAN",B34285="RICE"),H34285*About!$B$98,IF(B34285="CROP"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hidden="1" x14ac:dyDescent="0.35">
      <c r="A34286" s="165" t="s">
        <v>465</v>
      </c>
      <c r="B34286" s="165" t="s">
        <v>561</v>
      </c>
      <c r="C34286" s="165">
        <v>2020</v>
      </c>
      <c r="D34286" s="165" t="s">
        <v>82</v>
      </c>
      <c r="E34286" s="165" t="s">
        <v>83</v>
      </c>
      <c r="F34286" s="165" t="s">
        <v>534</v>
      </c>
      <c r="G34286" s="165">
        <v>26</v>
      </c>
      <c r="H34286" s="165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36">
        <f>IF(OR(B34286="GAS",B34286="COL",B34286="LAN",B34286="RICE"),H34286*About!$B$98,IF(B34286="CROP"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hidden="1" x14ac:dyDescent="0.35">
      <c r="A34287" s="165" t="s">
        <v>465</v>
      </c>
      <c r="B34287" s="165" t="s">
        <v>561</v>
      </c>
      <c r="C34287" s="165">
        <v>2020</v>
      </c>
      <c r="D34287" s="165" t="s">
        <v>82</v>
      </c>
      <c r="E34287" s="165" t="s">
        <v>83</v>
      </c>
      <c r="F34287" s="165" t="s">
        <v>515</v>
      </c>
      <c r="G34287" s="165">
        <v>26</v>
      </c>
      <c r="H34287" s="165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36">
        <f>IF(OR(B34287="GAS",B34287="COL",B34287="LAN",B34287="RICE"),H34287*About!$B$98,IF(B34287="CROP"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hidden="1" x14ac:dyDescent="0.35">
      <c r="A34288" s="165" t="s">
        <v>465</v>
      </c>
      <c r="B34288" s="165" t="s">
        <v>561</v>
      </c>
      <c r="C34288" s="165">
        <v>2020</v>
      </c>
      <c r="D34288" s="165" t="s">
        <v>82</v>
      </c>
      <c r="E34288" s="165" t="s">
        <v>83</v>
      </c>
      <c r="F34288" s="165" t="s">
        <v>534</v>
      </c>
      <c r="G34288" s="165">
        <v>30</v>
      </c>
      <c r="H34288" s="165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36">
        <f>IF(OR(B34288="GAS",B34288="COL",B34288="LAN",B34288="RICE"),H34288*About!$B$98,IF(B34288="CROP"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hidden="1" x14ac:dyDescent="0.35">
      <c r="A34289" s="165" t="s">
        <v>465</v>
      </c>
      <c r="B34289" s="165" t="s">
        <v>561</v>
      </c>
      <c r="C34289" s="165">
        <v>2020</v>
      </c>
      <c r="D34289" s="165" t="s">
        <v>82</v>
      </c>
      <c r="E34289" s="165" t="s">
        <v>83</v>
      </c>
      <c r="F34289" s="165" t="s">
        <v>518</v>
      </c>
      <c r="G34289" s="165">
        <v>88</v>
      </c>
      <c r="H34289" s="165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36">
        <f>IF(OR(B34289="GAS",B34289="COL",B34289="LAN",B34289="RICE"),H34289*About!$B$98,IF(B34289="CROP"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hidden="1" x14ac:dyDescent="0.35">
      <c r="A34290" s="165" t="s">
        <v>465</v>
      </c>
      <c r="B34290" s="165" t="s">
        <v>561</v>
      </c>
      <c r="C34290" s="165">
        <v>2020</v>
      </c>
      <c r="D34290" s="165" t="s">
        <v>82</v>
      </c>
      <c r="E34290" s="165" t="s">
        <v>83</v>
      </c>
      <c r="F34290" s="165" t="s">
        <v>518</v>
      </c>
      <c r="G34290" s="165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36">
        <f>IF(OR(B34290="GAS",B34290="COL",B34290="LAN",B34290="RICE"),H34290*About!$B$98,IF(B34290="CROP"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hidden="1" x14ac:dyDescent="0.35">
      <c r="A34291" s="165" t="s">
        <v>465</v>
      </c>
      <c r="B34291" s="165" t="s">
        <v>561</v>
      </c>
      <c r="C34291" s="165">
        <v>2020</v>
      </c>
      <c r="D34291" s="165" t="s">
        <v>156</v>
      </c>
      <c r="E34291" s="165" t="s">
        <v>157</v>
      </c>
      <c r="F34291" s="165" t="s">
        <v>562</v>
      </c>
      <c r="G34291" s="165">
        <v>-100000</v>
      </c>
      <c r="H34291" s="165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36">
        <f>IF(OR(B34291="GAS",B34291="COL",B34291="LAN",B34291="RICE"),H34291*About!$B$98,IF(B34291="CROP"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hidden="1" x14ac:dyDescent="0.35">
      <c r="A34292" s="165" t="s">
        <v>465</v>
      </c>
      <c r="B34292" s="165" t="s">
        <v>561</v>
      </c>
      <c r="C34292" s="165">
        <v>2020</v>
      </c>
      <c r="D34292" s="165" t="s">
        <v>156</v>
      </c>
      <c r="E34292" s="165" t="s">
        <v>157</v>
      </c>
      <c r="F34292" s="165" t="s">
        <v>562</v>
      </c>
      <c r="G34292" s="165">
        <v>-7</v>
      </c>
      <c r="H34292" s="165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36">
        <f>IF(OR(B34292="GAS",B34292="COL",B34292="LAN",B34292="RICE"),H34292*About!$B$98,IF(B34292="CROP"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hidden="1" x14ac:dyDescent="0.35">
      <c r="A34293" s="165" t="s">
        <v>465</v>
      </c>
      <c r="B34293" s="165" t="s">
        <v>561</v>
      </c>
      <c r="C34293" s="165">
        <v>2020</v>
      </c>
      <c r="D34293" s="165" t="s">
        <v>156</v>
      </c>
      <c r="E34293" s="165" t="s">
        <v>157</v>
      </c>
      <c r="F34293" s="165" t="s">
        <v>562</v>
      </c>
      <c r="G34293" s="165">
        <v>-7</v>
      </c>
      <c r="H34293" s="165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36">
        <f>IF(OR(B34293="GAS",B34293="COL",B34293="LAN",B34293="RICE"),H34293*About!$B$98,IF(B34293="CROP"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hidden="1" x14ac:dyDescent="0.35">
      <c r="A34294" s="165" t="s">
        <v>465</v>
      </c>
      <c r="B34294" s="165" t="s">
        <v>561</v>
      </c>
      <c r="C34294" s="165">
        <v>2020</v>
      </c>
      <c r="D34294" s="165" t="s">
        <v>156</v>
      </c>
      <c r="E34294" s="165" t="s">
        <v>157</v>
      </c>
      <c r="F34294" s="165" t="s">
        <v>519</v>
      </c>
      <c r="G34294" s="165">
        <v>6</v>
      </c>
      <c r="H34294" s="165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36">
        <f>IF(OR(B34294="GAS",B34294="COL",B34294="LAN",B34294="RICE"),H34294*About!$B$98,IF(B34294="CROP"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hidden="1" x14ac:dyDescent="0.35">
      <c r="A34295" s="165" t="s">
        <v>465</v>
      </c>
      <c r="B34295" s="165" t="s">
        <v>561</v>
      </c>
      <c r="C34295" s="165">
        <v>2020</v>
      </c>
      <c r="D34295" s="165" t="s">
        <v>156</v>
      </c>
      <c r="E34295" s="165" t="s">
        <v>157</v>
      </c>
      <c r="F34295" s="165" t="s">
        <v>516</v>
      </c>
      <c r="G34295" s="165">
        <v>7</v>
      </c>
      <c r="H34295" s="165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36">
        <f>IF(OR(B34295="GAS",B34295="COL",B34295="LAN",B34295="RICE"),H34295*About!$B$98,IF(B34295="CROP"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hidden="1" x14ac:dyDescent="0.35">
      <c r="A34296" s="165" t="s">
        <v>465</v>
      </c>
      <c r="B34296" s="165" t="s">
        <v>561</v>
      </c>
      <c r="C34296" s="165">
        <v>2020</v>
      </c>
      <c r="D34296" s="165" t="s">
        <v>156</v>
      </c>
      <c r="E34296" s="165" t="s">
        <v>157</v>
      </c>
      <c r="F34296" s="165" t="s">
        <v>519</v>
      </c>
      <c r="G34296" s="165">
        <v>7</v>
      </c>
      <c r="H34296" s="165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36">
        <f>IF(OR(B34296="GAS",B34296="COL",B34296="LAN",B34296="RICE"),H34296*About!$B$98,IF(B34296="CROP"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hidden="1" x14ac:dyDescent="0.35">
      <c r="A34297" s="165" t="s">
        <v>465</v>
      </c>
      <c r="B34297" s="165" t="s">
        <v>561</v>
      </c>
      <c r="C34297" s="165">
        <v>2020</v>
      </c>
      <c r="D34297" s="165" t="s">
        <v>156</v>
      </c>
      <c r="E34297" s="165" t="s">
        <v>157</v>
      </c>
      <c r="F34297" s="165" t="s">
        <v>518</v>
      </c>
      <c r="G34297" s="165">
        <v>11</v>
      </c>
      <c r="H34297" s="165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36">
        <f>IF(OR(B34297="GAS",B34297="COL",B34297="LAN",B34297="RICE"),H34297*About!$B$98,IF(B34297="CROP"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hidden="1" x14ac:dyDescent="0.35">
      <c r="A34298" s="165" t="s">
        <v>465</v>
      </c>
      <c r="B34298" s="165" t="s">
        <v>561</v>
      </c>
      <c r="C34298" s="165">
        <v>2020</v>
      </c>
      <c r="D34298" s="165" t="s">
        <v>156</v>
      </c>
      <c r="E34298" s="165" t="s">
        <v>157</v>
      </c>
      <c r="F34298" s="165" t="s">
        <v>515</v>
      </c>
      <c r="G34298" s="165">
        <v>20</v>
      </c>
      <c r="H34298" s="165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36">
        <f>IF(OR(B34298="GAS",B34298="COL",B34298="LAN",B34298="RICE"),H34298*About!$B$98,IF(B34298="CROP"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hidden="1" x14ac:dyDescent="0.35">
      <c r="A34299" s="165" t="s">
        <v>465</v>
      </c>
      <c r="B34299" s="165" t="s">
        <v>561</v>
      </c>
      <c r="C34299" s="165">
        <v>2020</v>
      </c>
      <c r="D34299" s="165" t="s">
        <v>156</v>
      </c>
      <c r="E34299" s="165" t="s">
        <v>157</v>
      </c>
      <c r="F34299" s="165" t="s">
        <v>534</v>
      </c>
      <c r="G34299" s="165">
        <v>23</v>
      </c>
      <c r="H34299" s="165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36">
        <f>IF(OR(B34299="GAS",B34299="COL",B34299="LAN",B34299="RICE"),H34299*About!$B$98,IF(B34299="CROP"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hidden="1" x14ac:dyDescent="0.35">
      <c r="A34300" s="165" t="s">
        <v>465</v>
      </c>
      <c r="B34300" s="165" t="s">
        <v>561</v>
      </c>
      <c r="C34300" s="165">
        <v>2020</v>
      </c>
      <c r="D34300" s="165" t="s">
        <v>156</v>
      </c>
      <c r="E34300" s="165" t="s">
        <v>157</v>
      </c>
      <c r="F34300" s="165" t="s">
        <v>515</v>
      </c>
      <c r="G34300" s="165">
        <v>23</v>
      </c>
      <c r="H34300" s="165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36">
        <f>IF(OR(B34300="GAS",B34300="COL",B34300="LAN",B34300="RICE"),H34300*About!$B$98,IF(B34300="CROP"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hidden="1" x14ac:dyDescent="0.35">
      <c r="A34301" s="165" t="s">
        <v>465</v>
      </c>
      <c r="B34301" s="165" t="s">
        <v>561</v>
      </c>
      <c r="C34301" s="165">
        <v>2020</v>
      </c>
      <c r="D34301" s="165" t="s">
        <v>156</v>
      </c>
      <c r="E34301" s="165" t="s">
        <v>157</v>
      </c>
      <c r="F34301" s="165" t="s">
        <v>534</v>
      </c>
      <c r="G34301" s="165">
        <v>27</v>
      </c>
      <c r="H34301" s="165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36">
        <f>IF(OR(B34301="GAS",B34301="COL",B34301="LAN",B34301="RICE"),H34301*About!$B$98,IF(B34301="CROP"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hidden="1" x14ac:dyDescent="0.35">
      <c r="A34302" s="165" t="s">
        <v>465</v>
      </c>
      <c r="B34302" s="165" t="s">
        <v>561</v>
      </c>
      <c r="C34302" s="165">
        <v>2020</v>
      </c>
      <c r="D34302" s="165" t="s">
        <v>156</v>
      </c>
      <c r="E34302" s="165" t="s">
        <v>157</v>
      </c>
      <c r="F34302" s="165" t="s">
        <v>518</v>
      </c>
      <c r="G34302" s="165">
        <v>78</v>
      </c>
      <c r="H34302" s="165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36">
        <f>IF(OR(B34302="GAS",B34302="COL",B34302="LAN",B34302="RICE"),H34302*About!$B$98,IF(B34302="CROP"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hidden="1" x14ac:dyDescent="0.35">
      <c r="A34303" s="165" t="s">
        <v>465</v>
      </c>
      <c r="B34303" s="165" t="s">
        <v>561</v>
      </c>
      <c r="C34303" s="165">
        <v>2020</v>
      </c>
      <c r="D34303" s="165" t="s">
        <v>156</v>
      </c>
      <c r="E34303" s="165" t="s">
        <v>157</v>
      </c>
      <c r="F34303" s="165" t="s">
        <v>518</v>
      </c>
      <c r="G34303" s="165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36">
        <f>IF(OR(B34303="GAS",B34303="COL",B34303="LAN",B34303="RICE"),H34303*About!$B$98,IF(B34303="CROP"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hidden="1" x14ac:dyDescent="0.35">
      <c r="A34304" s="165" t="s">
        <v>465</v>
      </c>
      <c r="B34304" s="165" t="s">
        <v>561</v>
      </c>
      <c r="C34304" s="165">
        <v>2020</v>
      </c>
      <c r="D34304" s="165" t="s">
        <v>158</v>
      </c>
      <c r="G34304" s="165">
        <v>-100000</v>
      </c>
      <c r="H34304" s="165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36">
        <f>IF(OR(B34304="GAS",B34304="COL",B34304="LAN",B34304="RICE"),H34304*About!$B$98,IF(B34304="CROP"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hidden="1" x14ac:dyDescent="0.35">
      <c r="A34305" s="165" t="s">
        <v>465</v>
      </c>
      <c r="B34305" s="165" t="s">
        <v>561</v>
      </c>
      <c r="C34305" s="165">
        <v>2020</v>
      </c>
      <c r="D34305" s="165" t="s">
        <v>158</v>
      </c>
      <c r="G34305" s="165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36">
        <f>IF(OR(B34305="GAS",B34305="COL",B34305="LAN",B34305="RICE"),H34305*About!$B$98,IF(B34305="CROP"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hidden="1" x14ac:dyDescent="0.35">
      <c r="A34306" s="165" t="s">
        <v>465</v>
      </c>
      <c r="B34306" s="165" t="s">
        <v>561</v>
      </c>
      <c r="C34306" s="165">
        <v>2020</v>
      </c>
      <c r="D34306" s="165" t="s">
        <v>215</v>
      </c>
      <c r="G34306" s="165">
        <v>-100000</v>
      </c>
      <c r="H34306" s="165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36">
        <f>IF(OR(B34306="GAS",B34306="COL",B34306="LAN",B34306="RICE"),H34306*About!$B$98,IF(B34306="CROP"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hidden="1" x14ac:dyDescent="0.35">
      <c r="A34307" s="165" t="s">
        <v>465</v>
      </c>
      <c r="B34307" s="165" t="s">
        <v>561</v>
      </c>
      <c r="C34307" s="165">
        <v>2020</v>
      </c>
      <c r="D34307" s="165" t="s">
        <v>215</v>
      </c>
      <c r="G34307" s="165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36">
        <f>IF(OR(B34307="GAS",B34307="COL",B34307="LAN",B34307="RICE"),H34307*About!$B$98,IF(B34307="CROP"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hidden="1" x14ac:dyDescent="0.35">
      <c r="A34308" s="165" t="s">
        <v>465</v>
      </c>
      <c r="B34308" s="165" t="s">
        <v>561</v>
      </c>
      <c r="C34308" s="165">
        <v>2020</v>
      </c>
      <c r="D34308" s="165" t="s">
        <v>291</v>
      </c>
      <c r="E34308" s="165" t="s">
        <v>292</v>
      </c>
      <c r="F34308" s="165" t="s">
        <v>562</v>
      </c>
      <c r="G34308" s="165">
        <v>-100000</v>
      </c>
      <c r="H34308" s="165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36">
        <f>IF(OR(B34308="GAS",B34308="COL",B34308="LAN",B34308="RICE"),H34308*About!$B$98,IF(B34308="CROP"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hidden="1" x14ac:dyDescent="0.35">
      <c r="A34309" s="165" t="s">
        <v>465</v>
      </c>
      <c r="B34309" s="165" t="s">
        <v>561</v>
      </c>
      <c r="C34309" s="165">
        <v>2020</v>
      </c>
      <c r="D34309" s="165" t="s">
        <v>291</v>
      </c>
      <c r="E34309" s="165" t="s">
        <v>292</v>
      </c>
      <c r="F34309" s="165" t="s">
        <v>562</v>
      </c>
      <c r="G34309" s="165">
        <v>-6</v>
      </c>
      <c r="H34309" s="165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36">
        <f>IF(OR(B34309="GAS",B34309="COL",B34309="LAN",B34309="RICE"),H34309*About!$B$98,IF(B34309="CROP"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hidden="1" x14ac:dyDescent="0.35">
      <c r="A34310" s="165" t="s">
        <v>465</v>
      </c>
      <c r="B34310" s="165" t="s">
        <v>561</v>
      </c>
      <c r="C34310" s="165">
        <v>2020</v>
      </c>
      <c r="D34310" s="165" t="s">
        <v>291</v>
      </c>
      <c r="E34310" s="165" t="s">
        <v>292</v>
      </c>
      <c r="F34310" s="165" t="s">
        <v>562</v>
      </c>
      <c r="G34310" s="165">
        <v>-6</v>
      </c>
      <c r="H34310" s="165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36">
        <f>IF(OR(B34310="GAS",B34310="COL",B34310="LAN",B34310="RICE"),H34310*About!$B$98,IF(B34310="CROP"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hidden="1" x14ac:dyDescent="0.35">
      <c r="A34311" s="165" t="s">
        <v>465</v>
      </c>
      <c r="B34311" s="165" t="s">
        <v>561</v>
      </c>
      <c r="C34311" s="165">
        <v>2020</v>
      </c>
      <c r="D34311" s="165" t="s">
        <v>291</v>
      </c>
      <c r="E34311" s="165" t="s">
        <v>292</v>
      </c>
      <c r="F34311" s="165" t="s">
        <v>519</v>
      </c>
      <c r="G34311" s="165">
        <v>10</v>
      </c>
      <c r="H34311" s="165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36">
        <f>IF(OR(B34311="GAS",B34311="COL",B34311="LAN",B34311="RICE"),H34311*About!$B$98,IF(B34311="CROP"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hidden="1" x14ac:dyDescent="0.35">
      <c r="A34312" s="165" t="s">
        <v>465</v>
      </c>
      <c r="B34312" s="165" t="s">
        <v>561</v>
      </c>
      <c r="C34312" s="165">
        <v>2020</v>
      </c>
      <c r="D34312" s="165" t="s">
        <v>291</v>
      </c>
      <c r="E34312" s="165" t="s">
        <v>292</v>
      </c>
      <c r="F34312" s="165" t="s">
        <v>519</v>
      </c>
      <c r="G34312" s="165">
        <v>11</v>
      </c>
      <c r="H34312" s="165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36">
        <f>IF(OR(B34312="GAS",B34312="COL",B34312="LAN",B34312="RICE"),H34312*About!$B$98,IF(B34312="CROP"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hidden="1" x14ac:dyDescent="0.35">
      <c r="A34313" s="165" t="s">
        <v>465</v>
      </c>
      <c r="B34313" s="165" t="s">
        <v>561</v>
      </c>
      <c r="C34313" s="165">
        <v>2020</v>
      </c>
      <c r="D34313" s="165" t="s">
        <v>291</v>
      </c>
      <c r="E34313" s="165" t="s">
        <v>292</v>
      </c>
      <c r="F34313" s="165" t="s">
        <v>516</v>
      </c>
      <c r="G34313" s="165">
        <v>12</v>
      </c>
      <c r="H34313" s="165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36">
        <f>IF(OR(B34313="GAS",B34313="COL",B34313="LAN",B34313="RICE"),H34313*About!$B$98,IF(B34313="CROP"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hidden="1" x14ac:dyDescent="0.35">
      <c r="A34314" s="165" t="s">
        <v>465</v>
      </c>
      <c r="B34314" s="165" t="s">
        <v>561</v>
      </c>
      <c r="C34314" s="165">
        <v>2020</v>
      </c>
      <c r="D34314" s="165" t="s">
        <v>291</v>
      </c>
      <c r="E34314" s="165" t="s">
        <v>292</v>
      </c>
      <c r="F34314" s="165" t="s">
        <v>518</v>
      </c>
      <c r="G34314" s="165">
        <v>20</v>
      </c>
      <c r="H34314" s="165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36">
        <f>IF(OR(B34314="GAS",B34314="COL",B34314="LAN",B34314="RICE"),H34314*About!$B$98,IF(B34314="CROP"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hidden="1" x14ac:dyDescent="0.35">
      <c r="A34315" s="165" t="s">
        <v>465</v>
      </c>
      <c r="B34315" s="165" t="s">
        <v>561</v>
      </c>
      <c r="C34315" s="165">
        <v>2020</v>
      </c>
      <c r="D34315" s="165" t="s">
        <v>291</v>
      </c>
      <c r="E34315" s="165" t="s">
        <v>292</v>
      </c>
      <c r="F34315" s="165" t="s">
        <v>515</v>
      </c>
      <c r="G34315" s="165">
        <v>36</v>
      </c>
      <c r="H34315" s="165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36">
        <f>IF(OR(B34315="GAS",B34315="COL",B34315="LAN",B34315="RICE"),H34315*About!$B$98,IF(B34315="CROP"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hidden="1" x14ac:dyDescent="0.35">
      <c r="A34316" s="165" t="s">
        <v>465</v>
      </c>
      <c r="B34316" s="165" t="s">
        <v>561</v>
      </c>
      <c r="C34316" s="165">
        <v>2020</v>
      </c>
      <c r="D34316" s="165" t="s">
        <v>291</v>
      </c>
      <c r="E34316" s="165" t="s">
        <v>292</v>
      </c>
      <c r="F34316" s="165" t="s">
        <v>515</v>
      </c>
      <c r="G34316" s="165">
        <v>41</v>
      </c>
      <c r="H34316" s="165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36">
        <f>IF(OR(B34316="GAS",B34316="COL",B34316="LAN",B34316="RICE"),H34316*About!$B$98,IF(B34316="CROP"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hidden="1" x14ac:dyDescent="0.35">
      <c r="A34317" s="165" t="s">
        <v>465</v>
      </c>
      <c r="B34317" s="165" t="s">
        <v>561</v>
      </c>
      <c r="C34317" s="165">
        <v>2020</v>
      </c>
      <c r="D34317" s="165" t="s">
        <v>291</v>
      </c>
      <c r="E34317" s="165" t="s">
        <v>292</v>
      </c>
      <c r="F34317" s="165" t="s">
        <v>534</v>
      </c>
      <c r="G34317" s="165">
        <v>41</v>
      </c>
      <c r="H34317" s="165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36">
        <f>IF(OR(B34317="GAS",B34317="COL",B34317="LAN",B34317="RICE"),H34317*About!$B$98,IF(B34317="CROP"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hidden="1" x14ac:dyDescent="0.35">
      <c r="A34318" s="165" t="s">
        <v>465</v>
      </c>
      <c r="B34318" s="165" t="s">
        <v>561</v>
      </c>
      <c r="C34318" s="165">
        <v>2020</v>
      </c>
      <c r="D34318" s="165" t="s">
        <v>291</v>
      </c>
      <c r="E34318" s="165" t="s">
        <v>292</v>
      </c>
      <c r="F34318" s="165" t="s">
        <v>534</v>
      </c>
      <c r="G34318" s="165">
        <v>47</v>
      </c>
      <c r="H34318" s="165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36">
        <f>IF(OR(B34318="GAS",B34318="COL",B34318="LAN",B34318="RICE"),H34318*About!$B$98,IF(B34318="CROP"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hidden="1" x14ac:dyDescent="0.35">
      <c r="A34319" s="165" t="s">
        <v>465</v>
      </c>
      <c r="B34319" s="165" t="s">
        <v>561</v>
      </c>
      <c r="C34319" s="165">
        <v>2020</v>
      </c>
      <c r="D34319" s="165" t="s">
        <v>291</v>
      </c>
      <c r="E34319" s="165" t="s">
        <v>292</v>
      </c>
      <c r="F34319" s="165" t="s">
        <v>518</v>
      </c>
      <c r="G34319" s="165">
        <v>139</v>
      </c>
      <c r="H34319" s="165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36">
        <f>IF(OR(B34319="GAS",B34319="COL",B34319="LAN",B34319="RICE"),H34319*About!$B$98,IF(B34319="CROP"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hidden="1" x14ac:dyDescent="0.35">
      <c r="A34320" s="165" t="s">
        <v>465</v>
      </c>
      <c r="B34320" s="165" t="s">
        <v>561</v>
      </c>
      <c r="C34320" s="165">
        <v>2020</v>
      </c>
      <c r="D34320" s="165" t="s">
        <v>291</v>
      </c>
      <c r="E34320" s="165" t="s">
        <v>292</v>
      </c>
      <c r="F34320" s="165" t="s">
        <v>518</v>
      </c>
      <c r="G34320" s="165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36">
        <f>IF(OR(B34320="GAS",B34320="COL",B34320="LAN",B34320="RICE"),H34320*About!$B$98,IF(B34320="CROP"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hidden="1" x14ac:dyDescent="0.35">
      <c r="A34321" s="165" t="s">
        <v>465</v>
      </c>
      <c r="B34321" s="165" t="s">
        <v>561</v>
      </c>
      <c r="C34321" s="165">
        <v>2020</v>
      </c>
      <c r="D34321" s="165" t="s">
        <v>336</v>
      </c>
      <c r="E34321" s="165" t="s">
        <v>337</v>
      </c>
      <c r="F34321" s="165" t="s">
        <v>562</v>
      </c>
      <c r="G34321" s="165">
        <v>-100000</v>
      </c>
      <c r="H34321" s="165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36">
        <f>IF(OR(B34321="GAS",B34321="COL",B34321="LAN",B34321="RICE"),H34321*About!$B$98,IF(B34321="CROP"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hidden="1" x14ac:dyDescent="0.35">
      <c r="A34322" s="165" t="s">
        <v>465</v>
      </c>
      <c r="B34322" s="165" t="s">
        <v>561</v>
      </c>
      <c r="C34322" s="165">
        <v>2020</v>
      </c>
      <c r="D34322" s="165" t="s">
        <v>336</v>
      </c>
      <c r="E34322" s="165" t="s">
        <v>337</v>
      </c>
      <c r="F34322" s="165" t="s">
        <v>562</v>
      </c>
      <c r="G34322" s="165">
        <v>-7</v>
      </c>
      <c r="H34322" s="165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36">
        <f>IF(OR(B34322="GAS",B34322="COL",B34322="LAN",B34322="RICE"),H34322*About!$B$98,IF(B34322="CROP"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hidden="1" x14ac:dyDescent="0.35">
      <c r="A34323" s="165" t="s">
        <v>465</v>
      </c>
      <c r="B34323" s="165" t="s">
        <v>561</v>
      </c>
      <c r="C34323" s="165">
        <v>2020</v>
      </c>
      <c r="D34323" s="165" t="s">
        <v>336</v>
      </c>
      <c r="E34323" s="165" t="s">
        <v>337</v>
      </c>
      <c r="F34323" s="165" t="s">
        <v>562</v>
      </c>
      <c r="G34323" s="165">
        <v>-7</v>
      </c>
      <c r="H34323" s="165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36">
        <f>IF(OR(B34323="GAS",B34323="COL",B34323="LAN",B34323="RICE"),H34323*About!$B$98,IF(B34323="CROP"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hidden="1" x14ac:dyDescent="0.35">
      <c r="A34324" s="165" t="s">
        <v>465</v>
      </c>
      <c r="B34324" s="165" t="s">
        <v>561</v>
      </c>
      <c r="C34324" s="165">
        <v>2020</v>
      </c>
      <c r="D34324" s="165" t="s">
        <v>336</v>
      </c>
      <c r="E34324" s="165" t="s">
        <v>337</v>
      </c>
      <c r="F34324" s="165" t="s">
        <v>519</v>
      </c>
      <c r="G34324" s="165">
        <v>6</v>
      </c>
      <c r="H34324" s="165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36">
        <f>IF(OR(B34324="GAS",B34324="COL",B34324="LAN",B34324="RICE"),H34324*About!$B$98,IF(B34324="CROP"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hidden="1" x14ac:dyDescent="0.35">
      <c r="A34325" s="165" t="s">
        <v>465</v>
      </c>
      <c r="B34325" s="165" t="s">
        <v>561</v>
      </c>
      <c r="C34325" s="165">
        <v>2020</v>
      </c>
      <c r="D34325" s="165" t="s">
        <v>336</v>
      </c>
      <c r="E34325" s="165" t="s">
        <v>337</v>
      </c>
      <c r="F34325" s="165" t="s">
        <v>516</v>
      </c>
      <c r="G34325" s="165">
        <v>7</v>
      </c>
      <c r="H34325" s="165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36">
        <f>IF(OR(B34325="GAS",B34325="COL",B34325="LAN",B34325="RICE"),H34325*About!$B$98,IF(B34325="CROP"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hidden="1" x14ac:dyDescent="0.35">
      <c r="A34326" s="165" t="s">
        <v>465</v>
      </c>
      <c r="B34326" s="165" t="s">
        <v>561</v>
      </c>
      <c r="C34326" s="165">
        <v>2020</v>
      </c>
      <c r="D34326" s="165" t="s">
        <v>336</v>
      </c>
      <c r="E34326" s="165" t="s">
        <v>337</v>
      </c>
      <c r="F34326" s="165" t="s">
        <v>519</v>
      </c>
      <c r="G34326" s="165">
        <v>7</v>
      </c>
      <c r="H34326" s="165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36">
        <f>IF(OR(B34326="GAS",B34326="COL",B34326="LAN",B34326="RICE"),H34326*About!$B$98,IF(B34326="CROP"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hidden="1" x14ac:dyDescent="0.35">
      <c r="A34327" s="165" t="s">
        <v>465</v>
      </c>
      <c r="B34327" s="165" t="s">
        <v>561</v>
      </c>
      <c r="C34327" s="165">
        <v>2020</v>
      </c>
      <c r="D34327" s="165" t="s">
        <v>336</v>
      </c>
      <c r="E34327" s="165" t="s">
        <v>337</v>
      </c>
      <c r="F34327" s="165" t="s">
        <v>518</v>
      </c>
      <c r="G34327" s="165">
        <v>12</v>
      </c>
      <c r="H34327" s="165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36">
        <f>IF(OR(B34327="GAS",B34327="COL",B34327="LAN",B34327="RICE"),H34327*About!$B$98,IF(B34327="CROP"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hidden="1" x14ac:dyDescent="0.35">
      <c r="A34328" s="165" t="s">
        <v>465</v>
      </c>
      <c r="B34328" s="165" t="s">
        <v>561</v>
      </c>
      <c r="C34328" s="165">
        <v>2020</v>
      </c>
      <c r="D34328" s="165" t="s">
        <v>336</v>
      </c>
      <c r="E34328" s="165" t="s">
        <v>337</v>
      </c>
      <c r="F34328" s="165" t="s">
        <v>515</v>
      </c>
      <c r="G34328" s="165">
        <v>21</v>
      </c>
      <c r="H34328" s="165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36">
        <f>IF(OR(B34328="GAS",B34328="COL",B34328="LAN",B34328="RICE"),H34328*About!$B$98,IF(B34328="CROP"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hidden="1" x14ac:dyDescent="0.35">
      <c r="A34329" s="165" t="s">
        <v>465</v>
      </c>
      <c r="B34329" s="165" t="s">
        <v>561</v>
      </c>
      <c r="C34329" s="165">
        <v>2020</v>
      </c>
      <c r="D34329" s="165" t="s">
        <v>336</v>
      </c>
      <c r="E34329" s="165" t="s">
        <v>337</v>
      </c>
      <c r="F34329" s="165" t="s">
        <v>515</v>
      </c>
      <c r="G34329" s="165">
        <v>23</v>
      </c>
      <c r="H34329" s="165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36">
        <f>IF(OR(B34329="GAS",B34329="COL",B34329="LAN",B34329="RICE"),H34329*About!$B$98,IF(B34329="CROP"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hidden="1" x14ac:dyDescent="0.35">
      <c r="A34330" s="165" t="s">
        <v>465</v>
      </c>
      <c r="B34330" s="165" t="s">
        <v>561</v>
      </c>
      <c r="C34330" s="165">
        <v>2020</v>
      </c>
      <c r="D34330" s="165" t="s">
        <v>336</v>
      </c>
      <c r="E34330" s="165" t="s">
        <v>337</v>
      </c>
      <c r="F34330" s="165" t="s">
        <v>534</v>
      </c>
      <c r="G34330" s="165">
        <v>23</v>
      </c>
      <c r="H34330" s="165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36">
        <f>IF(OR(B34330="GAS",B34330="COL",B34330="LAN",B34330="RICE"),H34330*About!$B$98,IF(B34330="CROP"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hidden="1" x14ac:dyDescent="0.35">
      <c r="A34331" s="165" t="s">
        <v>465</v>
      </c>
      <c r="B34331" s="165" t="s">
        <v>561</v>
      </c>
      <c r="C34331" s="165">
        <v>2020</v>
      </c>
      <c r="D34331" s="165" t="s">
        <v>336</v>
      </c>
      <c r="E34331" s="165" t="s">
        <v>337</v>
      </c>
      <c r="F34331" s="165" t="s">
        <v>534</v>
      </c>
      <c r="G34331" s="165">
        <v>27</v>
      </c>
      <c r="H34331" s="165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36">
        <f>IF(OR(B34331="GAS",B34331="COL",B34331="LAN",B34331="RICE"),H34331*About!$B$98,IF(B34331="CROP"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hidden="1" x14ac:dyDescent="0.35">
      <c r="A34332" s="165" t="s">
        <v>465</v>
      </c>
      <c r="B34332" s="165" t="s">
        <v>561</v>
      </c>
      <c r="C34332" s="165">
        <v>2020</v>
      </c>
      <c r="D34332" s="165" t="s">
        <v>336</v>
      </c>
      <c r="E34332" s="165" t="s">
        <v>337</v>
      </c>
      <c r="F34332" s="165" t="s">
        <v>518</v>
      </c>
      <c r="G34332" s="165">
        <v>79</v>
      </c>
      <c r="H34332" s="165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36">
        <f>IF(OR(B34332="GAS",B34332="COL",B34332="LAN",B34332="RICE"),H34332*About!$B$98,IF(B34332="CROP"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hidden="1" x14ac:dyDescent="0.35">
      <c r="A34333" s="165" t="s">
        <v>465</v>
      </c>
      <c r="B34333" s="165" t="s">
        <v>561</v>
      </c>
      <c r="C34333" s="165">
        <v>2020</v>
      </c>
      <c r="D34333" s="165" t="s">
        <v>336</v>
      </c>
      <c r="E34333" s="165" t="s">
        <v>337</v>
      </c>
      <c r="F34333" s="165" t="s">
        <v>518</v>
      </c>
      <c r="G34333" s="165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36">
        <f>IF(OR(B34333="GAS",B34333="COL",B34333="LAN",B34333="RICE"),H34333*About!$B$98,IF(B34333="CROP"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hidden="1" x14ac:dyDescent="0.35">
      <c r="A34334" s="165" t="s">
        <v>465</v>
      </c>
      <c r="B34334" s="165" t="s">
        <v>561</v>
      </c>
      <c r="C34334" s="165">
        <v>2025</v>
      </c>
      <c r="D34334" s="165" t="s">
        <v>59</v>
      </c>
      <c r="E34334" s="165" t="s">
        <v>60</v>
      </c>
      <c r="F34334" s="165" t="s">
        <v>562</v>
      </c>
      <c r="G34334" s="165">
        <v>-100000</v>
      </c>
      <c r="H34334" s="165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36">
        <f>IF(OR(B34334="GAS",B34334="COL",B34334="LAN",B34334="RICE"),H34334*About!$B$98,IF(B34334="CROP"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hidden="1" x14ac:dyDescent="0.35">
      <c r="A34335" s="165" t="s">
        <v>465</v>
      </c>
      <c r="B34335" s="165" t="s">
        <v>561</v>
      </c>
      <c r="C34335" s="165">
        <v>2025</v>
      </c>
      <c r="D34335" s="165" t="s">
        <v>59</v>
      </c>
      <c r="E34335" s="165" t="s">
        <v>60</v>
      </c>
      <c r="F34335" s="165" t="s">
        <v>562</v>
      </c>
      <c r="G34335" s="165">
        <v>-7</v>
      </c>
      <c r="H34335" s="165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36">
        <f>IF(OR(B34335="GAS",B34335="COL",B34335="LAN",B34335="RICE"),H34335*About!$B$98,IF(B34335="CROP"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hidden="1" x14ac:dyDescent="0.35">
      <c r="A34336" s="165" t="s">
        <v>465</v>
      </c>
      <c r="B34336" s="165" t="s">
        <v>561</v>
      </c>
      <c r="C34336" s="165">
        <v>2025</v>
      </c>
      <c r="D34336" s="165" t="s">
        <v>59</v>
      </c>
      <c r="E34336" s="165" t="s">
        <v>60</v>
      </c>
      <c r="F34336" s="165" t="s">
        <v>562</v>
      </c>
      <c r="G34336" s="165">
        <v>-7</v>
      </c>
      <c r="H34336" s="165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36">
        <f>IF(OR(B34336="GAS",B34336="COL",B34336="LAN",B34336="RICE"),H34336*About!$B$98,IF(B34336="CROP"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hidden="1" x14ac:dyDescent="0.35">
      <c r="A34337" s="165" t="s">
        <v>465</v>
      </c>
      <c r="B34337" s="165" t="s">
        <v>561</v>
      </c>
      <c r="C34337" s="165">
        <v>2025</v>
      </c>
      <c r="D34337" s="165" t="s">
        <v>59</v>
      </c>
      <c r="E34337" s="165" t="s">
        <v>60</v>
      </c>
      <c r="F34337" s="165" t="s">
        <v>519</v>
      </c>
      <c r="G34337" s="165">
        <v>6</v>
      </c>
      <c r="H34337" s="165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36">
        <f>IF(OR(B34337="GAS",B34337="COL",B34337="LAN",B34337="RICE"),H34337*About!$B$98,IF(B34337="CROP"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hidden="1" x14ac:dyDescent="0.35">
      <c r="A34338" s="165" t="s">
        <v>465</v>
      </c>
      <c r="B34338" s="165" t="s">
        <v>561</v>
      </c>
      <c r="C34338" s="165">
        <v>2025</v>
      </c>
      <c r="D34338" s="165" t="s">
        <v>59</v>
      </c>
      <c r="E34338" s="165" t="s">
        <v>60</v>
      </c>
      <c r="F34338" s="165" t="s">
        <v>519</v>
      </c>
      <c r="G34338" s="165">
        <v>7</v>
      </c>
      <c r="H34338" s="165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36">
        <f>IF(OR(B34338="GAS",B34338="COL",B34338="LAN",B34338="RICE"),H34338*About!$B$98,IF(B34338="CROP"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hidden="1" x14ac:dyDescent="0.35">
      <c r="A34339" s="165" t="s">
        <v>465</v>
      </c>
      <c r="B34339" s="165" t="s">
        <v>561</v>
      </c>
      <c r="C34339" s="165">
        <v>2025</v>
      </c>
      <c r="D34339" s="165" t="s">
        <v>59</v>
      </c>
      <c r="E34339" s="165" t="s">
        <v>60</v>
      </c>
      <c r="F34339" s="165" t="s">
        <v>516</v>
      </c>
      <c r="G34339" s="165">
        <v>8</v>
      </c>
      <c r="H34339" s="165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36">
        <f>IF(OR(B34339="GAS",B34339="COL",B34339="LAN",B34339="RICE"),H34339*About!$B$98,IF(B34339="CROP"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hidden="1" x14ac:dyDescent="0.35">
      <c r="A34340" s="165" t="s">
        <v>465</v>
      </c>
      <c r="B34340" s="165" t="s">
        <v>561</v>
      </c>
      <c r="C34340" s="165">
        <v>2025</v>
      </c>
      <c r="D34340" s="165" t="s">
        <v>59</v>
      </c>
      <c r="E34340" s="165" t="s">
        <v>60</v>
      </c>
      <c r="F34340" s="165" t="s">
        <v>518</v>
      </c>
      <c r="G34340" s="165">
        <v>13</v>
      </c>
      <c r="H34340" s="165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36">
        <f>IF(OR(B34340="GAS",B34340="COL",B34340="LAN",B34340="RICE"),H34340*About!$B$98,IF(B34340="CROP"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hidden="1" x14ac:dyDescent="0.35">
      <c r="A34341" s="165" t="s">
        <v>465</v>
      </c>
      <c r="B34341" s="165" t="s">
        <v>561</v>
      </c>
      <c r="C34341" s="165">
        <v>2025</v>
      </c>
      <c r="D34341" s="165" t="s">
        <v>59</v>
      </c>
      <c r="E34341" s="165" t="s">
        <v>60</v>
      </c>
      <c r="F34341" s="165" t="s">
        <v>515</v>
      </c>
      <c r="G34341" s="165">
        <v>23</v>
      </c>
      <c r="H34341" s="165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36">
        <f>IF(OR(B34341="GAS",B34341="COL",B34341="LAN",B34341="RICE"),H34341*About!$B$98,IF(B34341="CROP"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hidden="1" x14ac:dyDescent="0.35">
      <c r="A34342" s="165" t="s">
        <v>465</v>
      </c>
      <c r="B34342" s="165" t="s">
        <v>561</v>
      </c>
      <c r="C34342" s="165">
        <v>2025</v>
      </c>
      <c r="D34342" s="165" t="s">
        <v>59</v>
      </c>
      <c r="E34342" s="165" t="s">
        <v>60</v>
      </c>
      <c r="F34342" s="165" t="s">
        <v>515</v>
      </c>
      <c r="G34342" s="165">
        <v>26</v>
      </c>
      <c r="H34342" s="165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36">
        <f>IF(OR(B34342="GAS",B34342="COL",B34342="LAN",B34342="RICE"),H34342*About!$B$98,IF(B34342="CROP"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hidden="1" x14ac:dyDescent="0.35">
      <c r="A34343" s="165" t="s">
        <v>465</v>
      </c>
      <c r="B34343" s="165" t="s">
        <v>561</v>
      </c>
      <c r="C34343" s="165">
        <v>2025</v>
      </c>
      <c r="D34343" s="165" t="s">
        <v>59</v>
      </c>
      <c r="E34343" s="165" t="s">
        <v>60</v>
      </c>
      <c r="F34343" s="165" t="s">
        <v>534</v>
      </c>
      <c r="G34343" s="165">
        <v>26</v>
      </c>
      <c r="H34343" s="165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36">
        <f>IF(OR(B34343="GAS",B34343="COL",B34343="LAN",B34343="RICE"),H34343*About!$B$98,IF(B34343="CROP"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hidden="1" x14ac:dyDescent="0.35">
      <c r="A34344" s="165" t="s">
        <v>465</v>
      </c>
      <c r="B34344" s="165" t="s">
        <v>561</v>
      </c>
      <c r="C34344" s="165">
        <v>2025</v>
      </c>
      <c r="D34344" s="165" t="s">
        <v>59</v>
      </c>
      <c r="E34344" s="165" t="s">
        <v>60</v>
      </c>
      <c r="F34344" s="165" t="s">
        <v>534</v>
      </c>
      <c r="G34344" s="165">
        <v>30</v>
      </c>
      <c r="H34344" s="165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36">
        <f>IF(OR(B34344="GAS",B34344="COL",B34344="LAN",B34344="RICE"),H34344*About!$B$98,IF(B34344="CROP"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hidden="1" x14ac:dyDescent="0.35">
      <c r="A34345" s="165" t="s">
        <v>465</v>
      </c>
      <c r="B34345" s="165" t="s">
        <v>561</v>
      </c>
      <c r="C34345" s="165">
        <v>2025</v>
      </c>
      <c r="D34345" s="165" t="s">
        <v>59</v>
      </c>
      <c r="E34345" s="165" t="s">
        <v>60</v>
      </c>
      <c r="F34345" s="165" t="s">
        <v>518</v>
      </c>
      <c r="G34345" s="165">
        <v>87</v>
      </c>
      <c r="H34345" s="165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36">
        <f>IF(OR(B34345="GAS",B34345="COL",B34345="LAN",B34345="RICE"),H34345*About!$B$98,IF(B34345="CROP"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hidden="1" x14ac:dyDescent="0.35">
      <c r="A34346" s="165" t="s">
        <v>465</v>
      </c>
      <c r="B34346" s="165" t="s">
        <v>561</v>
      </c>
      <c r="C34346" s="165">
        <v>2025</v>
      </c>
      <c r="D34346" s="165" t="s">
        <v>59</v>
      </c>
      <c r="E34346" s="165" t="s">
        <v>60</v>
      </c>
      <c r="F34346" s="165" t="s">
        <v>518</v>
      </c>
      <c r="G34346" s="165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36">
        <f>IF(OR(B34346="GAS",B34346="COL",B34346="LAN",B34346="RICE"),H34346*About!$B$98,IF(B34346="CROP"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hidden="1" x14ac:dyDescent="0.35">
      <c r="A34347" s="165" t="s">
        <v>465</v>
      </c>
      <c r="B34347" s="165" t="s">
        <v>561</v>
      </c>
      <c r="C34347" s="165">
        <v>2025</v>
      </c>
      <c r="D34347" s="165" t="s">
        <v>74</v>
      </c>
      <c r="E34347" s="165" t="s">
        <v>75</v>
      </c>
      <c r="F34347" s="165" t="s">
        <v>562</v>
      </c>
      <c r="G34347" s="165">
        <v>-100000</v>
      </c>
      <c r="H34347" s="165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36">
        <f>IF(OR(B34347="GAS",B34347="COL",B34347="LAN",B34347="RICE"),H34347*About!$B$98,IF(B34347="CROP"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hidden="1" x14ac:dyDescent="0.35">
      <c r="A34348" s="165" t="s">
        <v>465</v>
      </c>
      <c r="B34348" s="165" t="s">
        <v>561</v>
      </c>
      <c r="C34348" s="165">
        <v>2025</v>
      </c>
      <c r="D34348" s="165" t="s">
        <v>74</v>
      </c>
      <c r="E34348" s="165" t="s">
        <v>75</v>
      </c>
      <c r="F34348" s="165" t="s">
        <v>562</v>
      </c>
      <c r="G34348" s="165">
        <v>-6</v>
      </c>
      <c r="H34348" s="165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36">
        <f>IF(OR(B34348="GAS",B34348="COL",B34348="LAN",B34348="RICE"),H34348*About!$B$98,IF(B34348="CROP"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hidden="1" x14ac:dyDescent="0.35">
      <c r="A34349" s="165" t="s">
        <v>465</v>
      </c>
      <c r="B34349" s="165" t="s">
        <v>561</v>
      </c>
      <c r="C34349" s="165">
        <v>2025</v>
      </c>
      <c r="D34349" s="165" t="s">
        <v>74</v>
      </c>
      <c r="E34349" s="165" t="s">
        <v>75</v>
      </c>
      <c r="F34349" s="165" t="s">
        <v>562</v>
      </c>
      <c r="G34349" s="165">
        <v>-6</v>
      </c>
      <c r="H34349" s="165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36">
        <f>IF(OR(B34349="GAS",B34349="COL",B34349="LAN",B34349="RICE"),H34349*About!$B$98,IF(B34349="CROP"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hidden="1" x14ac:dyDescent="0.35">
      <c r="A34350" s="165" t="s">
        <v>465</v>
      </c>
      <c r="B34350" s="165" t="s">
        <v>561</v>
      </c>
      <c r="C34350" s="165">
        <v>2025</v>
      </c>
      <c r="D34350" s="165" t="s">
        <v>74</v>
      </c>
      <c r="E34350" s="165" t="s">
        <v>75</v>
      </c>
      <c r="F34350" s="165" t="s">
        <v>519</v>
      </c>
      <c r="G34350" s="165">
        <v>11</v>
      </c>
      <c r="H34350" s="165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36">
        <f>IF(OR(B34350="GAS",B34350="COL",B34350="LAN",B34350="RICE"),H34350*About!$B$98,IF(B34350="CROP"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hidden="1" x14ac:dyDescent="0.35">
      <c r="A34351" s="165" t="s">
        <v>465</v>
      </c>
      <c r="B34351" s="165" t="s">
        <v>561</v>
      </c>
      <c r="C34351" s="165">
        <v>2025</v>
      </c>
      <c r="D34351" s="165" t="s">
        <v>74</v>
      </c>
      <c r="E34351" s="165" t="s">
        <v>75</v>
      </c>
      <c r="F34351" s="165" t="s">
        <v>516</v>
      </c>
      <c r="G34351" s="165">
        <v>13</v>
      </c>
      <c r="H34351" s="165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36">
        <f>IF(OR(B34351="GAS",B34351="COL",B34351="LAN",B34351="RICE"),H34351*About!$B$98,IF(B34351="CROP"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hidden="1" x14ac:dyDescent="0.35">
      <c r="A34352" s="165" t="s">
        <v>465</v>
      </c>
      <c r="B34352" s="165" t="s">
        <v>561</v>
      </c>
      <c r="C34352" s="165">
        <v>2025</v>
      </c>
      <c r="D34352" s="165" t="s">
        <v>74</v>
      </c>
      <c r="E34352" s="165" t="s">
        <v>75</v>
      </c>
      <c r="F34352" s="165" t="s">
        <v>519</v>
      </c>
      <c r="G34352" s="165">
        <v>13</v>
      </c>
      <c r="H34352" s="165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36">
        <f>IF(OR(B34352="GAS",B34352="COL",B34352="LAN",B34352="RICE"),H34352*About!$B$98,IF(B34352="CROP"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hidden="1" x14ac:dyDescent="0.35">
      <c r="A34353" s="165" t="s">
        <v>465</v>
      </c>
      <c r="B34353" s="165" t="s">
        <v>561</v>
      </c>
      <c r="C34353" s="165">
        <v>2025</v>
      </c>
      <c r="D34353" s="165" t="s">
        <v>74</v>
      </c>
      <c r="E34353" s="165" t="s">
        <v>75</v>
      </c>
      <c r="F34353" s="165" t="s">
        <v>518</v>
      </c>
      <c r="G34353" s="165">
        <v>22</v>
      </c>
      <c r="H34353" s="165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36">
        <f>IF(OR(B34353="GAS",B34353="COL",B34353="LAN",B34353="RICE"),H34353*About!$B$98,IF(B34353="CROP"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hidden="1" x14ac:dyDescent="0.35">
      <c r="A34354" s="165" t="s">
        <v>465</v>
      </c>
      <c r="B34354" s="165" t="s">
        <v>561</v>
      </c>
      <c r="C34354" s="165">
        <v>2025</v>
      </c>
      <c r="D34354" s="165" t="s">
        <v>74</v>
      </c>
      <c r="E34354" s="165" t="s">
        <v>75</v>
      </c>
      <c r="F34354" s="165" t="s">
        <v>515</v>
      </c>
      <c r="G34354" s="165">
        <v>40</v>
      </c>
      <c r="H34354" s="165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36">
        <f>IF(OR(B34354="GAS",B34354="COL",B34354="LAN",B34354="RICE"),H34354*About!$B$98,IF(B34354="CROP"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hidden="1" x14ac:dyDescent="0.35">
      <c r="A34355" s="165" t="s">
        <v>465</v>
      </c>
      <c r="B34355" s="165" t="s">
        <v>561</v>
      </c>
      <c r="C34355" s="165">
        <v>2025</v>
      </c>
      <c r="D34355" s="165" t="s">
        <v>74</v>
      </c>
      <c r="E34355" s="165" t="s">
        <v>75</v>
      </c>
      <c r="F34355" s="165" t="s">
        <v>515</v>
      </c>
      <c r="G34355" s="165">
        <v>46</v>
      </c>
      <c r="H34355" s="165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36">
        <f>IF(OR(B34355="GAS",B34355="COL",B34355="LAN",B34355="RICE"),H34355*About!$B$98,IF(B34355="CROP"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hidden="1" x14ac:dyDescent="0.35">
      <c r="A34356" s="165" t="s">
        <v>465</v>
      </c>
      <c r="B34356" s="165" t="s">
        <v>561</v>
      </c>
      <c r="C34356" s="165">
        <v>2025</v>
      </c>
      <c r="D34356" s="165" t="s">
        <v>74</v>
      </c>
      <c r="E34356" s="165" t="s">
        <v>75</v>
      </c>
      <c r="F34356" s="165" t="s">
        <v>534</v>
      </c>
      <c r="G34356" s="165">
        <v>46</v>
      </c>
      <c r="H34356" s="165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36">
        <f>IF(OR(B34356="GAS",B34356="COL",B34356="LAN",B34356="RICE"),H34356*About!$B$98,IF(B34356="CROP"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hidden="1" x14ac:dyDescent="0.35">
      <c r="A34357" s="165" t="s">
        <v>465</v>
      </c>
      <c r="B34357" s="165" t="s">
        <v>561</v>
      </c>
      <c r="C34357" s="165">
        <v>2025</v>
      </c>
      <c r="D34357" s="165" t="s">
        <v>74</v>
      </c>
      <c r="E34357" s="165" t="s">
        <v>75</v>
      </c>
      <c r="F34357" s="165" t="s">
        <v>534</v>
      </c>
      <c r="G34357" s="165">
        <v>53</v>
      </c>
      <c r="H34357" s="165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36">
        <f>IF(OR(B34357="GAS",B34357="COL",B34357="LAN",B34357="RICE"),H34357*About!$B$98,IF(B34357="CROP"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hidden="1" x14ac:dyDescent="0.35">
      <c r="A34358" s="165" t="s">
        <v>465</v>
      </c>
      <c r="B34358" s="165" t="s">
        <v>561</v>
      </c>
      <c r="C34358" s="165">
        <v>2025</v>
      </c>
      <c r="D34358" s="165" t="s">
        <v>74</v>
      </c>
      <c r="E34358" s="165" t="s">
        <v>75</v>
      </c>
      <c r="F34358" s="165" t="s">
        <v>518</v>
      </c>
      <c r="G34358" s="165">
        <v>156</v>
      </c>
      <c r="H34358" s="165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36">
        <f>IF(OR(B34358="GAS",B34358="COL",B34358="LAN",B34358="RICE"),H34358*About!$B$98,IF(B34358="CROP"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hidden="1" x14ac:dyDescent="0.35">
      <c r="A34359" s="165" t="s">
        <v>465</v>
      </c>
      <c r="B34359" s="165" t="s">
        <v>561</v>
      </c>
      <c r="C34359" s="165">
        <v>2025</v>
      </c>
      <c r="D34359" s="165" t="s">
        <v>74</v>
      </c>
      <c r="E34359" s="165" t="s">
        <v>75</v>
      </c>
      <c r="F34359" s="165" t="s">
        <v>518</v>
      </c>
      <c r="G34359" s="165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36">
        <f>IF(OR(B34359="GAS",B34359="COL",B34359="LAN",B34359="RICE"),H34359*About!$B$98,IF(B34359="CROP"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hidden="1" x14ac:dyDescent="0.35">
      <c r="A34360" s="165" t="s">
        <v>465</v>
      </c>
      <c r="B34360" s="165" t="s">
        <v>561</v>
      </c>
      <c r="C34360" s="165">
        <v>2025</v>
      </c>
      <c r="D34360" s="165" t="s">
        <v>82</v>
      </c>
      <c r="E34360" s="165" t="s">
        <v>83</v>
      </c>
      <c r="F34360" s="165" t="s">
        <v>562</v>
      </c>
      <c r="G34360" s="165">
        <v>-100000</v>
      </c>
      <c r="H34360" s="165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36">
        <f>IF(OR(B34360="GAS",B34360="COL",B34360="LAN",B34360="RICE"),H34360*About!$B$98,IF(B34360="CROP"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hidden="1" x14ac:dyDescent="0.35">
      <c r="A34361" s="165" t="s">
        <v>465</v>
      </c>
      <c r="B34361" s="165" t="s">
        <v>561</v>
      </c>
      <c r="C34361" s="165">
        <v>2025</v>
      </c>
      <c r="D34361" s="165" t="s">
        <v>82</v>
      </c>
      <c r="E34361" s="165" t="s">
        <v>83</v>
      </c>
      <c r="F34361" s="165" t="s">
        <v>562</v>
      </c>
      <c r="G34361" s="165">
        <v>-7</v>
      </c>
      <c r="H34361" s="165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36">
        <f>IF(OR(B34361="GAS",B34361="COL",B34361="LAN",B34361="RICE"),H34361*About!$B$98,IF(B34361="CROP"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hidden="1" x14ac:dyDescent="0.35">
      <c r="A34362" s="165" t="s">
        <v>465</v>
      </c>
      <c r="B34362" s="165" t="s">
        <v>561</v>
      </c>
      <c r="C34362" s="165">
        <v>2025</v>
      </c>
      <c r="D34362" s="165" t="s">
        <v>82</v>
      </c>
      <c r="E34362" s="165" t="s">
        <v>83</v>
      </c>
      <c r="F34362" s="165" t="s">
        <v>562</v>
      </c>
      <c r="G34362" s="165">
        <v>-7</v>
      </c>
      <c r="H34362" s="165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36">
        <f>IF(OR(B34362="GAS",B34362="COL",B34362="LAN",B34362="RICE"),H34362*About!$B$98,IF(B34362="CROP"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hidden="1" x14ac:dyDescent="0.35">
      <c r="A34363" s="165" t="s">
        <v>465</v>
      </c>
      <c r="B34363" s="165" t="s">
        <v>561</v>
      </c>
      <c r="C34363" s="165">
        <v>2025</v>
      </c>
      <c r="D34363" s="165" t="s">
        <v>82</v>
      </c>
      <c r="E34363" s="165" t="s">
        <v>83</v>
      </c>
      <c r="F34363" s="165" t="s">
        <v>519</v>
      </c>
      <c r="G34363" s="165">
        <v>7</v>
      </c>
      <c r="H34363" s="165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36">
        <f>IF(OR(B34363="GAS",B34363="COL",B34363="LAN",B34363="RICE"),H34363*About!$B$98,IF(B34363="CROP"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hidden="1" x14ac:dyDescent="0.35">
      <c r="A34364" s="165" t="s">
        <v>465</v>
      </c>
      <c r="B34364" s="165" t="s">
        <v>561</v>
      </c>
      <c r="C34364" s="165">
        <v>2025</v>
      </c>
      <c r="D34364" s="165" t="s">
        <v>82</v>
      </c>
      <c r="E34364" s="165" t="s">
        <v>83</v>
      </c>
      <c r="F34364" s="165" t="s">
        <v>516</v>
      </c>
      <c r="G34364" s="165">
        <v>8</v>
      </c>
      <c r="H34364" s="165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36">
        <f>IF(OR(B34364="GAS",B34364="COL",B34364="LAN",B34364="RICE"),H34364*About!$B$98,IF(B34364="CROP"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hidden="1" x14ac:dyDescent="0.35">
      <c r="A34365" s="165" t="s">
        <v>465</v>
      </c>
      <c r="B34365" s="165" t="s">
        <v>561</v>
      </c>
      <c r="C34365" s="165">
        <v>2025</v>
      </c>
      <c r="D34365" s="165" t="s">
        <v>82</v>
      </c>
      <c r="E34365" s="165" t="s">
        <v>83</v>
      </c>
      <c r="F34365" s="165" t="s">
        <v>519</v>
      </c>
      <c r="G34365" s="165">
        <v>8</v>
      </c>
      <c r="H34365" s="165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36">
        <f>IF(OR(B34365="GAS",B34365="COL",B34365="LAN",B34365="RICE"),H34365*About!$B$98,IF(B34365="CROP"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hidden="1" x14ac:dyDescent="0.35">
      <c r="A34366" s="165" t="s">
        <v>465</v>
      </c>
      <c r="B34366" s="165" t="s">
        <v>561</v>
      </c>
      <c r="C34366" s="165">
        <v>2025</v>
      </c>
      <c r="D34366" s="165" t="s">
        <v>82</v>
      </c>
      <c r="E34366" s="165" t="s">
        <v>83</v>
      </c>
      <c r="F34366" s="165" t="s">
        <v>518</v>
      </c>
      <c r="G34366" s="165">
        <v>13</v>
      </c>
      <c r="H34366" s="165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36">
        <f>IF(OR(B34366="GAS",B34366="COL",B34366="LAN",B34366="RICE"),H34366*About!$B$98,IF(B34366="CROP"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hidden="1" x14ac:dyDescent="0.35">
      <c r="A34367" s="165" t="s">
        <v>465</v>
      </c>
      <c r="B34367" s="165" t="s">
        <v>561</v>
      </c>
      <c r="C34367" s="165">
        <v>2025</v>
      </c>
      <c r="D34367" s="165" t="s">
        <v>82</v>
      </c>
      <c r="E34367" s="165" t="s">
        <v>83</v>
      </c>
      <c r="F34367" s="165" t="s">
        <v>515</v>
      </c>
      <c r="G34367" s="165">
        <v>24</v>
      </c>
      <c r="H34367" s="165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36">
        <f>IF(OR(B34367="GAS",B34367="COL",B34367="LAN",B34367="RICE"),H34367*About!$B$98,IF(B34367="CROP"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hidden="1" x14ac:dyDescent="0.35">
      <c r="A34368" s="165" t="s">
        <v>465</v>
      </c>
      <c r="B34368" s="165" t="s">
        <v>561</v>
      </c>
      <c r="C34368" s="165">
        <v>2025</v>
      </c>
      <c r="D34368" s="165" t="s">
        <v>82</v>
      </c>
      <c r="E34368" s="165" t="s">
        <v>83</v>
      </c>
      <c r="F34368" s="165" t="s">
        <v>534</v>
      </c>
      <c r="G34368" s="165">
        <v>27</v>
      </c>
      <c r="H34368" s="165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36">
        <f>IF(OR(B34368="GAS",B34368="COL",B34368="LAN",B34368="RICE"),H34368*About!$B$98,IF(B34368="CROP"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hidden="1" x14ac:dyDescent="0.35">
      <c r="A34369" s="165" t="s">
        <v>465</v>
      </c>
      <c r="B34369" s="165" t="s">
        <v>561</v>
      </c>
      <c r="C34369" s="165">
        <v>2025</v>
      </c>
      <c r="D34369" s="165" t="s">
        <v>82</v>
      </c>
      <c r="E34369" s="165" t="s">
        <v>83</v>
      </c>
      <c r="F34369" s="165" t="s">
        <v>515</v>
      </c>
      <c r="G34369" s="165">
        <v>27</v>
      </c>
      <c r="H34369" s="165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36">
        <f>IF(OR(B34369="GAS",B34369="COL",B34369="LAN",B34369="RICE"),H34369*About!$B$98,IF(B34369="CROP"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hidden="1" x14ac:dyDescent="0.35">
      <c r="A34370" s="165" t="s">
        <v>465</v>
      </c>
      <c r="B34370" s="165" t="s">
        <v>561</v>
      </c>
      <c r="C34370" s="165">
        <v>2025</v>
      </c>
      <c r="D34370" s="165" t="s">
        <v>82</v>
      </c>
      <c r="E34370" s="165" t="s">
        <v>83</v>
      </c>
      <c r="F34370" s="165" t="s">
        <v>534</v>
      </c>
      <c r="G34370" s="165">
        <v>32</v>
      </c>
      <c r="H34370" s="165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36">
        <f>IF(OR(B34370="GAS",B34370="COL",B34370="LAN",B34370="RICE"),H34370*About!$B$98,IF(B34370="CROP"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hidden="1" x14ac:dyDescent="0.35">
      <c r="A34371" s="165" t="s">
        <v>465</v>
      </c>
      <c r="B34371" s="165" t="s">
        <v>561</v>
      </c>
      <c r="C34371" s="165">
        <v>2025</v>
      </c>
      <c r="D34371" s="165" t="s">
        <v>82</v>
      </c>
      <c r="E34371" s="165" t="s">
        <v>83</v>
      </c>
      <c r="F34371" s="165" t="s">
        <v>518</v>
      </c>
      <c r="G34371" s="165">
        <v>92</v>
      </c>
      <c r="H34371" s="165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36">
        <f>IF(OR(B34371="GAS",B34371="COL",B34371="LAN",B34371="RICE"),H34371*About!$B$98,IF(B34371="CROP"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hidden="1" x14ac:dyDescent="0.35">
      <c r="A34372" s="165" t="s">
        <v>465</v>
      </c>
      <c r="B34372" s="165" t="s">
        <v>561</v>
      </c>
      <c r="C34372" s="165">
        <v>2025</v>
      </c>
      <c r="D34372" s="165" t="s">
        <v>82</v>
      </c>
      <c r="E34372" s="165" t="s">
        <v>83</v>
      </c>
      <c r="F34372" s="165" t="s">
        <v>518</v>
      </c>
      <c r="G34372" s="165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36">
        <f>IF(OR(B34372="GAS",B34372="COL",B34372="LAN",B34372="RICE"),H34372*About!$B$98,IF(B34372="CROP"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hidden="1" x14ac:dyDescent="0.35">
      <c r="A34373" s="165" t="s">
        <v>465</v>
      </c>
      <c r="B34373" s="165" t="s">
        <v>561</v>
      </c>
      <c r="C34373" s="165">
        <v>2025</v>
      </c>
      <c r="D34373" s="165" t="s">
        <v>156</v>
      </c>
      <c r="E34373" s="165" t="s">
        <v>157</v>
      </c>
      <c r="F34373" s="165" t="s">
        <v>562</v>
      </c>
      <c r="G34373" s="165">
        <v>-100000</v>
      </c>
      <c r="H34373" s="165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36">
        <f>IF(OR(B34373="GAS",B34373="COL",B34373="LAN",B34373="RICE"),H34373*About!$B$98,IF(B34373="CROP"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hidden="1" x14ac:dyDescent="0.35">
      <c r="A34374" s="165" t="s">
        <v>465</v>
      </c>
      <c r="B34374" s="165" t="s">
        <v>561</v>
      </c>
      <c r="C34374" s="165">
        <v>2025</v>
      </c>
      <c r="D34374" s="165" t="s">
        <v>156</v>
      </c>
      <c r="E34374" s="165" t="s">
        <v>157</v>
      </c>
      <c r="F34374" s="165" t="s">
        <v>562</v>
      </c>
      <c r="G34374" s="165">
        <v>-7</v>
      </c>
      <c r="H34374" s="165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36">
        <f>IF(OR(B34374="GAS",B34374="COL",B34374="LAN",B34374="RICE"),H34374*About!$B$98,IF(B34374="CROP"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hidden="1" x14ac:dyDescent="0.35">
      <c r="A34375" s="165" t="s">
        <v>465</v>
      </c>
      <c r="B34375" s="165" t="s">
        <v>561</v>
      </c>
      <c r="C34375" s="165">
        <v>2025</v>
      </c>
      <c r="D34375" s="165" t="s">
        <v>156</v>
      </c>
      <c r="E34375" s="165" t="s">
        <v>157</v>
      </c>
      <c r="F34375" s="165" t="s">
        <v>562</v>
      </c>
      <c r="G34375" s="165">
        <v>-7</v>
      </c>
      <c r="H34375" s="165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36">
        <f>IF(OR(B34375="GAS",B34375="COL",B34375="LAN",B34375="RICE"),H34375*About!$B$98,IF(B34375="CROP"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hidden="1" x14ac:dyDescent="0.35">
      <c r="A34376" s="165" t="s">
        <v>465</v>
      </c>
      <c r="B34376" s="165" t="s">
        <v>561</v>
      </c>
      <c r="C34376" s="165">
        <v>2025</v>
      </c>
      <c r="D34376" s="165" t="s">
        <v>156</v>
      </c>
      <c r="E34376" s="165" t="s">
        <v>157</v>
      </c>
      <c r="F34376" s="165" t="s">
        <v>519</v>
      </c>
      <c r="G34376" s="165">
        <v>6</v>
      </c>
      <c r="H34376" s="165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36">
        <f>IF(OR(B34376="GAS",B34376="COL",B34376="LAN",B34376="RICE"),H34376*About!$B$98,IF(B34376="CROP"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hidden="1" x14ac:dyDescent="0.35">
      <c r="A34377" s="165" t="s">
        <v>465</v>
      </c>
      <c r="B34377" s="165" t="s">
        <v>561</v>
      </c>
      <c r="C34377" s="165">
        <v>2025</v>
      </c>
      <c r="D34377" s="165" t="s">
        <v>156</v>
      </c>
      <c r="E34377" s="165" t="s">
        <v>157</v>
      </c>
      <c r="F34377" s="165" t="s">
        <v>519</v>
      </c>
      <c r="G34377" s="165">
        <v>7</v>
      </c>
      <c r="H34377" s="165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36">
        <f>IF(OR(B34377="GAS",B34377="COL",B34377="LAN",B34377="RICE"),H34377*About!$B$98,IF(B34377="CROP"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hidden="1" x14ac:dyDescent="0.35">
      <c r="A34378" s="165" t="s">
        <v>465</v>
      </c>
      <c r="B34378" s="165" t="s">
        <v>561</v>
      </c>
      <c r="C34378" s="165">
        <v>2025</v>
      </c>
      <c r="D34378" s="165" t="s">
        <v>156</v>
      </c>
      <c r="E34378" s="165" t="s">
        <v>157</v>
      </c>
      <c r="F34378" s="165" t="s">
        <v>516</v>
      </c>
      <c r="G34378" s="165">
        <v>7</v>
      </c>
      <c r="H34378" s="165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36">
        <f>IF(OR(B34378="GAS",B34378="COL",B34378="LAN",B34378="RICE"),H34378*About!$B$98,IF(B34378="CROP"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hidden="1" x14ac:dyDescent="0.35">
      <c r="A34379" s="165" t="s">
        <v>465</v>
      </c>
      <c r="B34379" s="165" t="s">
        <v>561</v>
      </c>
      <c r="C34379" s="165">
        <v>2025</v>
      </c>
      <c r="D34379" s="165" t="s">
        <v>156</v>
      </c>
      <c r="E34379" s="165" t="s">
        <v>157</v>
      </c>
      <c r="F34379" s="165" t="s">
        <v>518</v>
      </c>
      <c r="G34379" s="165">
        <v>12</v>
      </c>
      <c r="H34379" s="165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36">
        <f>IF(OR(B34379="GAS",B34379="COL",B34379="LAN",B34379="RICE"),H34379*About!$B$98,IF(B34379="CROP"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hidden="1" x14ac:dyDescent="0.35">
      <c r="A34380" s="165" t="s">
        <v>465</v>
      </c>
      <c r="B34380" s="165" t="s">
        <v>561</v>
      </c>
      <c r="C34380" s="165">
        <v>2025</v>
      </c>
      <c r="D34380" s="165" t="s">
        <v>156</v>
      </c>
      <c r="E34380" s="165" t="s">
        <v>157</v>
      </c>
      <c r="F34380" s="165" t="s">
        <v>515</v>
      </c>
      <c r="G34380" s="165">
        <v>21</v>
      </c>
      <c r="H34380" s="165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36">
        <f>IF(OR(B34380="GAS",B34380="COL",B34380="LAN",B34380="RICE"),H34380*About!$B$98,IF(B34380="CROP"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hidden="1" x14ac:dyDescent="0.35">
      <c r="A34381" s="165" t="s">
        <v>465</v>
      </c>
      <c r="B34381" s="165" t="s">
        <v>561</v>
      </c>
      <c r="C34381" s="165">
        <v>2025</v>
      </c>
      <c r="D34381" s="165" t="s">
        <v>156</v>
      </c>
      <c r="E34381" s="165" t="s">
        <v>157</v>
      </c>
      <c r="F34381" s="165" t="s">
        <v>515</v>
      </c>
      <c r="G34381" s="165">
        <v>24</v>
      </c>
      <c r="H34381" s="165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36">
        <f>IF(OR(B34381="GAS",B34381="COL",B34381="LAN",B34381="RICE"),H34381*About!$B$98,IF(B34381="CROP"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hidden="1" x14ac:dyDescent="0.35">
      <c r="A34382" s="165" t="s">
        <v>465</v>
      </c>
      <c r="B34382" s="165" t="s">
        <v>561</v>
      </c>
      <c r="C34382" s="165">
        <v>2025</v>
      </c>
      <c r="D34382" s="165" t="s">
        <v>156</v>
      </c>
      <c r="E34382" s="165" t="s">
        <v>157</v>
      </c>
      <c r="F34382" s="165" t="s">
        <v>534</v>
      </c>
      <c r="G34382" s="165">
        <v>24</v>
      </c>
      <c r="H34382" s="165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36">
        <f>IF(OR(B34382="GAS",B34382="COL",B34382="LAN",B34382="RICE"),H34382*About!$B$98,IF(B34382="CROP"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hidden="1" x14ac:dyDescent="0.35">
      <c r="A34383" s="165" t="s">
        <v>465</v>
      </c>
      <c r="B34383" s="165" t="s">
        <v>561</v>
      </c>
      <c r="C34383" s="165">
        <v>2025</v>
      </c>
      <c r="D34383" s="165" t="s">
        <v>156</v>
      </c>
      <c r="E34383" s="165" t="s">
        <v>157</v>
      </c>
      <c r="F34383" s="165" t="s">
        <v>534</v>
      </c>
      <c r="G34383" s="165">
        <v>28</v>
      </c>
      <c r="H34383" s="165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36">
        <f>IF(OR(B34383="GAS",B34383="COL",B34383="LAN",B34383="RICE"),H34383*About!$B$98,IF(B34383="CROP"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hidden="1" x14ac:dyDescent="0.35">
      <c r="A34384" s="165" t="s">
        <v>465</v>
      </c>
      <c r="B34384" s="165" t="s">
        <v>561</v>
      </c>
      <c r="C34384" s="165">
        <v>2025</v>
      </c>
      <c r="D34384" s="165" t="s">
        <v>156</v>
      </c>
      <c r="E34384" s="165" t="s">
        <v>157</v>
      </c>
      <c r="F34384" s="165" t="s">
        <v>518</v>
      </c>
      <c r="G34384" s="165">
        <v>82</v>
      </c>
      <c r="H34384" s="165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36">
        <f>IF(OR(B34384="GAS",B34384="COL",B34384="LAN",B34384="RICE"),H34384*About!$B$98,IF(B34384="CROP"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hidden="1" x14ac:dyDescent="0.35">
      <c r="A34385" s="165" t="s">
        <v>465</v>
      </c>
      <c r="B34385" s="165" t="s">
        <v>561</v>
      </c>
      <c r="C34385" s="165">
        <v>2025</v>
      </c>
      <c r="D34385" s="165" t="s">
        <v>156</v>
      </c>
      <c r="E34385" s="165" t="s">
        <v>157</v>
      </c>
      <c r="F34385" s="165" t="s">
        <v>518</v>
      </c>
      <c r="G34385" s="165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36">
        <f>IF(OR(B34385="GAS",B34385="COL",B34385="LAN",B34385="RICE"),H34385*About!$B$98,IF(B34385="CROP"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hidden="1" x14ac:dyDescent="0.35">
      <c r="A34386" s="165" t="s">
        <v>465</v>
      </c>
      <c r="B34386" s="165" t="s">
        <v>561</v>
      </c>
      <c r="C34386" s="165">
        <v>2025</v>
      </c>
      <c r="D34386" s="165" t="s">
        <v>158</v>
      </c>
      <c r="G34386" s="165">
        <v>-100000</v>
      </c>
      <c r="H34386" s="165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36">
        <f>IF(OR(B34386="GAS",B34386="COL",B34386="LAN",B34386="RICE"),H34386*About!$B$98,IF(B34386="CROP"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hidden="1" x14ac:dyDescent="0.35">
      <c r="A34387" s="165" t="s">
        <v>465</v>
      </c>
      <c r="B34387" s="165" t="s">
        <v>561</v>
      </c>
      <c r="C34387" s="165">
        <v>2025</v>
      </c>
      <c r="D34387" s="165" t="s">
        <v>158</v>
      </c>
      <c r="G34387" s="165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36">
        <f>IF(OR(B34387="GAS",B34387="COL",B34387="LAN",B34387="RICE"),H34387*About!$B$98,IF(B34387="CROP"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hidden="1" x14ac:dyDescent="0.35">
      <c r="A34388" s="165" t="s">
        <v>465</v>
      </c>
      <c r="B34388" s="165" t="s">
        <v>561</v>
      </c>
      <c r="C34388" s="165">
        <v>2025</v>
      </c>
      <c r="D34388" s="165" t="s">
        <v>215</v>
      </c>
      <c r="G34388" s="165">
        <v>-100000</v>
      </c>
      <c r="H34388" s="165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36">
        <f>IF(OR(B34388="GAS",B34388="COL",B34388="LAN",B34388="RICE"),H34388*About!$B$98,IF(B34388="CROP"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hidden="1" x14ac:dyDescent="0.35">
      <c r="A34389" s="165" t="s">
        <v>465</v>
      </c>
      <c r="B34389" s="165" t="s">
        <v>561</v>
      </c>
      <c r="C34389" s="165">
        <v>2025</v>
      </c>
      <c r="D34389" s="165" t="s">
        <v>215</v>
      </c>
      <c r="G34389" s="165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36">
        <f>IF(OR(B34389="GAS",B34389="COL",B34389="LAN",B34389="RICE"),H34389*About!$B$98,IF(B34389="CROP"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hidden="1" x14ac:dyDescent="0.35">
      <c r="A34390" s="165" t="s">
        <v>465</v>
      </c>
      <c r="B34390" s="165" t="s">
        <v>561</v>
      </c>
      <c r="C34390" s="165">
        <v>2025</v>
      </c>
      <c r="D34390" s="165" t="s">
        <v>291</v>
      </c>
      <c r="E34390" s="165" t="s">
        <v>292</v>
      </c>
      <c r="F34390" s="165" t="s">
        <v>562</v>
      </c>
      <c r="G34390" s="165">
        <v>-100000</v>
      </c>
      <c r="H34390" s="165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36">
        <f>IF(OR(B34390="GAS",B34390="COL",B34390="LAN",B34390="RICE"),H34390*About!$B$98,IF(B34390="CROP"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hidden="1" x14ac:dyDescent="0.35">
      <c r="A34391" s="165" t="s">
        <v>465</v>
      </c>
      <c r="B34391" s="165" t="s">
        <v>561</v>
      </c>
      <c r="C34391" s="165">
        <v>2025</v>
      </c>
      <c r="D34391" s="165" t="s">
        <v>291</v>
      </c>
      <c r="E34391" s="165" t="s">
        <v>292</v>
      </c>
      <c r="F34391" s="165" t="s">
        <v>562</v>
      </c>
      <c r="G34391" s="165">
        <v>-6</v>
      </c>
      <c r="H34391" s="165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36">
        <f>IF(OR(B34391="GAS",B34391="COL",B34391="LAN",B34391="RICE"),H34391*About!$B$98,IF(B34391="CROP"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hidden="1" x14ac:dyDescent="0.35">
      <c r="A34392" s="165" t="s">
        <v>465</v>
      </c>
      <c r="B34392" s="165" t="s">
        <v>561</v>
      </c>
      <c r="C34392" s="165">
        <v>2025</v>
      </c>
      <c r="D34392" s="165" t="s">
        <v>291</v>
      </c>
      <c r="E34392" s="165" t="s">
        <v>292</v>
      </c>
      <c r="F34392" s="165" t="s">
        <v>562</v>
      </c>
      <c r="G34392" s="165">
        <v>-6</v>
      </c>
      <c r="H34392" s="165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36">
        <f>IF(OR(B34392="GAS",B34392="COL",B34392="LAN",B34392="RICE"),H34392*About!$B$98,IF(B34392="CROP"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hidden="1" x14ac:dyDescent="0.35">
      <c r="A34393" s="165" t="s">
        <v>465</v>
      </c>
      <c r="B34393" s="165" t="s">
        <v>561</v>
      </c>
      <c r="C34393" s="165">
        <v>2025</v>
      </c>
      <c r="D34393" s="165" t="s">
        <v>291</v>
      </c>
      <c r="E34393" s="165" t="s">
        <v>292</v>
      </c>
      <c r="F34393" s="165" t="s">
        <v>519</v>
      </c>
      <c r="G34393" s="165">
        <v>10</v>
      </c>
      <c r="H34393" s="165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36">
        <f>IF(OR(B34393="GAS",B34393="COL",B34393="LAN",B34393="RICE"),H34393*About!$B$98,IF(B34393="CROP"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hidden="1" x14ac:dyDescent="0.35">
      <c r="A34394" s="165" t="s">
        <v>465</v>
      </c>
      <c r="B34394" s="165" t="s">
        <v>561</v>
      </c>
      <c r="C34394" s="165">
        <v>2025</v>
      </c>
      <c r="D34394" s="165" t="s">
        <v>291</v>
      </c>
      <c r="E34394" s="165" t="s">
        <v>292</v>
      </c>
      <c r="F34394" s="165" t="s">
        <v>519</v>
      </c>
      <c r="G34394" s="165">
        <v>11</v>
      </c>
      <c r="H34394" s="165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36">
        <f>IF(OR(B34394="GAS",B34394="COL",B34394="LAN",B34394="RICE"),H34394*About!$B$98,IF(B34394="CROP"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hidden="1" x14ac:dyDescent="0.35">
      <c r="A34395" s="165" t="s">
        <v>465</v>
      </c>
      <c r="B34395" s="165" t="s">
        <v>561</v>
      </c>
      <c r="C34395" s="165">
        <v>2025</v>
      </c>
      <c r="D34395" s="165" t="s">
        <v>291</v>
      </c>
      <c r="E34395" s="165" t="s">
        <v>292</v>
      </c>
      <c r="F34395" s="165" t="s">
        <v>516</v>
      </c>
      <c r="G34395" s="165">
        <v>12</v>
      </c>
      <c r="H34395" s="165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36">
        <f>IF(OR(B34395="GAS",B34395="COL",B34395="LAN",B34395="RICE"),H34395*About!$B$98,IF(B34395="CROP"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hidden="1" x14ac:dyDescent="0.35">
      <c r="A34396" s="165" t="s">
        <v>465</v>
      </c>
      <c r="B34396" s="165" t="s">
        <v>561</v>
      </c>
      <c r="C34396" s="165">
        <v>2025</v>
      </c>
      <c r="D34396" s="165" t="s">
        <v>291</v>
      </c>
      <c r="E34396" s="165" t="s">
        <v>292</v>
      </c>
      <c r="F34396" s="165" t="s">
        <v>518</v>
      </c>
      <c r="G34396" s="165">
        <v>20</v>
      </c>
      <c r="H34396" s="165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36">
        <f>IF(OR(B34396="GAS",B34396="COL",B34396="LAN",B34396="RICE"),H34396*About!$B$98,IF(B34396="CROP"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hidden="1" x14ac:dyDescent="0.35">
      <c r="A34397" s="165" t="s">
        <v>465</v>
      </c>
      <c r="B34397" s="165" t="s">
        <v>561</v>
      </c>
      <c r="C34397" s="165">
        <v>2025</v>
      </c>
      <c r="D34397" s="165" t="s">
        <v>291</v>
      </c>
      <c r="E34397" s="165" t="s">
        <v>292</v>
      </c>
      <c r="F34397" s="165" t="s">
        <v>515</v>
      </c>
      <c r="G34397" s="165">
        <v>36</v>
      </c>
      <c r="H34397" s="165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36">
        <f>IF(OR(B34397="GAS",B34397="COL",B34397="LAN",B34397="RICE"),H34397*About!$B$98,IF(B34397="CROP"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hidden="1" x14ac:dyDescent="0.35">
      <c r="A34398" s="165" t="s">
        <v>465</v>
      </c>
      <c r="B34398" s="165" t="s">
        <v>561</v>
      </c>
      <c r="C34398" s="165">
        <v>2025</v>
      </c>
      <c r="D34398" s="165" t="s">
        <v>291</v>
      </c>
      <c r="E34398" s="165" t="s">
        <v>292</v>
      </c>
      <c r="F34398" s="165" t="s">
        <v>534</v>
      </c>
      <c r="G34398" s="165">
        <v>42</v>
      </c>
      <c r="H34398" s="165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36">
        <f>IF(OR(B34398="GAS",B34398="COL",B34398="LAN",B34398="RICE"),H34398*About!$B$98,IF(B34398="CROP"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hidden="1" x14ac:dyDescent="0.35">
      <c r="A34399" s="165" t="s">
        <v>465</v>
      </c>
      <c r="B34399" s="165" t="s">
        <v>561</v>
      </c>
      <c r="C34399" s="165">
        <v>2025</v>
      </c>
      <c r="D34399" s="165" t="s">
        <v>291</v>
      </c>
      <c r="E34399" s="165" t="s">
        <v>292</v>
      </c>
      <c r="F34399" s="165" t="s">
        <v>515</v>
      </c>
      <c r="G34399" s="165">
        <v>42</v>
      </c>
      <c r="H34399" s="165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36">
        <f>IF(OR(B34399="GAS",B34399="COL",B34399="LAN",B34399="RICE"),H34399*About!$B$98,IF(B34399="CROP"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hidden="1" x14ac:dyDescent="0.35">
      <c r="A34400" s="165" t="s">
        <v>465</v>
      </c>
      <c r="B34400" s="165" t="s">
        <v>561</v>
      </c>
      <c r="C34400" s="165">
        <v>2025</v>
      </c>
      <c r="D34400" s="165" t="s">
        <v>291</v>
      </c>
      <c r="E34400" s="165" t="s">
        <v>292</v>
      </c>
      <c r="F34400" s="165" t="s">
        <v>534</v>
      </c>
      <c r="G34400" s="165">
        <v>48</v>
      </c>
      <c r="H34400" s="165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36">
        <f>IF(OR(B34400="GAS",B34400="COL",B34400="LAN",B34400="RICE"),H34400*About!$B$98,IF(B34400="CROP"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hidden="1" x14ac:dyDescent="0.35">
      <c r="A34401" s="165" t="s">
        <v>465</v>
      </c>
      <c r="B34401" s="165" t="s">
        <v>561</v>
      </c>
      <c r="C34401" s="165">
        <v>2025</v>
      </c>
      <c r="D34401" s="165" t="s">
        <v>291</v>
      </c>
      <c r="E34401" s="165" t="s">
        <v>292</v>
      </c>
      <c r="F34401" s="165" t="s">
        <v>518</v>
      </c>
      <c r="G34401" s="165">
        <v>141</v>
      </c>
      <c r="H34401" s="165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36">
        <f>IF(OR(B34401="GAS",B34401="COL",B34401="LAN",B34401="RICE"),H34401*About!$B$98,IF(B34401="CROP"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hidden="1" x14ac:dyDescent="0.35">
      <c r="A34402" s="165" t="s">
        <v>465</v>
      </c>
      <c r="B34402" s="165" t="s">
        <v>561</v>
      </c>
      <c r="C34402" s="165">
        <v>2025</v>
      </c>
      <c r="D34402" s="165" t="s">
        <v>291</v>
      </c>
      <c r="E34402" s="165" t="s">
        <v>292</v>
      </c>
      <c r="F34402" s="165" t="s">
        <v>518</v>
      </c>
      <c r="G34402" s="165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36">
        <f>IF(OR(B34402="GAS",B34402="COL",B34402="LAN",B34402="RICE"),H34402*About!$B$98,IF(B34402="CROP"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hidden="1" x14ac:dyDescent="0.35">
      <c r="A34403" s="165" t="s">
        <v>465</v>
      </c>
      <c r="B34403" s="165" t="s">
        <v>561</v>
      </c>
      <c r="C34403" s="165">
        <v>2025</v>
      </c>
      <c r="D34403" s="165" t="s">
        <v>336</v>
      </c>
      <c r="E34403" s="165" t="s">
        <v>337</v>
      </c>
      <c r="F34403" s="165" t="s">
        <v>562</v>
      </c>
      <c r="G34403" s="165">
        <v>-100000</v>
      </c>
      <c r="H34403" s="165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36">
        <f>IF(OR(B34403="GAS",B34403="COL",B34403="LAN",B34403="RICE"),H34403*About!$B$98,IF(B34403="CROP"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hidden="1" x14ac:dyDescent="0.35">
      <c r="A34404" s="165" t="s">
        <v>465</v>
      </c>
      <c r="B34404" s="165" t="s">
        <v>561</v>
      </c>
      <c r="C34404" s="165">
        <v>2025</v>
      </c>
      <c r="D34404" s="165" t="s">
        <v>336</v>
      </c>
      <c r="E34404" s="165" t="s">
        <v>337</v>
      </c>
      <c r="F34404" s="165" t="s">
        <v>562</v>
      </c>
      <c r="G34404" s="165">
        <v>-7</v>
      </c>
      <c r="H34404" s="165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36">
        <f>IF(OR(B34404="GAS",B34404="COL",B34404="LAN",B34404="RICE"),H34404*About!$B$98,IF(B34404="CROP"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hidden="1" x14ac:dyDescent="0.35">
      <c r="A34405" s="165" t="s">
        <v>465</v>
      </c>
      <c r="B34405" s="165" t="s">
        <v>561</v>
      </c>
      <c r="C34405" s="165">
        <v>2025</v>
      </c>
      <c r="D34405" s="165" t="s">
        <v>336</v>
      </c>
      <c r="E34405" s="165" t="s">
        <v>337</v>
      </c>
      <c r="F34405" s="165" t="s">
        <v>562</v>
      </c>
      <c r="G34405" s="165">
        <v>-7</v>
      </c>
      <c r="H34405" s="165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36">
        <f>IF(OR(B34405="GAS",B34405="COL",B34405="LAN",B34405="RICE"),H34405*About!$B$98,IF(B34405="CROP"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hidden="1" x14ac:dyDescent="0.35">
      <c r="A34406" s="165" t="s">
        <v>465</v>
      </c>
      <c r="B34406" s="165" t="s">
        <v>561</v>
      </c>
      <c r="C34406" s="165">
        <v>2025</v>
      </c>
      <c r="D34406" s="165" t="s">
        <v>336</v>
      </c>
      <c r="E34406" s="165" t="s">
        <v>337</v>
      </c>
      <c r="F34406" s="165" t="s">
        <v>519</v>
      </c>
      <c r="G34406" s="165">
        <v>6</v>
      </c>
      <c r="H34406" s="165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36">
        <f>IF(OR(B34406="GAS",B34406="COL",B34406="LAN",B34406="RICE"),H34406*About!$B$98,IF(B34406="CROP"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hidden="1" x14ac:dyDescent="0.35">
      <c r="A34407" s="165" t="s">
        <v>465</v>
      </c>
      <c r="B34407" s="165" t="s">
        <v>561</v>
      </c>
      <c r="C34407" s="165">
        <v>2025</v>
      </c>
      <c r="D34407" s="165" t="s">
        <v>336</v>
      </c>
      <c r="E34407" s="165" t="s">
        <v>337</v>
      </c>
      <c r="F34407" s="165" t="s">
        <v>516</v>
      </c>
      <c r="G34407" s="165">
        <v>7</v>
      </c>
      <c r="H34407" s="165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36">
        <f>IF(OR(B34407="GAS",B34407="COL",B34407="LAN",B34407="RICE"),H34407*About!$B$98,IF(B34407="CROP"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hidden="1" x14ac:dyDescent="0.35">
      <c r="A34408" s="165" t="s">
        <v>465</v>
      </c>
      <c r="B34408" s="165" t="s">
        <v>561</v>
      </c>
      <c r="C34408" s="165">
        <v>2025</v>
      </c>
      <c r="D34408" s="165" t="s">
        <v>336</v>
      </c>
      <c r="E34408" s="165" t="s">
        <v>337</v>
      </c>
      <c r="F34408" s="165" t="s">
        <v>519</v>
      </c>
      <c r="G34408" s="165">
        <v>7</v>
      </c>
      <c r="H34408" s="165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36">
        <f>IF(OR(B34408="GAS",B34408="COL",B34408="LAN",B34408="RICE"),H34408*About!$B$98,IF(B34408="CROP"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hidden="1" x14ac:dyDescent="0.35">
      <c r="A34409" s="165" t="s">
        <v>465</v>
      </c>
      <c r="B34409" s="165" t="s">
        <v>561</v>
      </c>
      <c r="C34409" s="165">
        <v>2025</v>
      </c>
      <c r="D34409" s="165" t="s">
        <v>336</v>
      </c>
      <c r="E34409" s="165" t="s">
        <v>337</v>
      </c>
      <c r="F34409" s="165" t="s">
        <v>518</v>
      </c>
      <c r="G34409" s="165">
        <v>12</v>
      </c>
      <c r="H34409" s="165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36">
        <f>IF(OR(B34409="GAS",B34409="COL",B34409="LAN",B34409="RICE"),H34409*About!$B$98,IF(B34409="CROP"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hidden="1" x14ac:dyDescent="0.35">
      <c r="A34410" s="165" t="s">
        <v>465</v>
      </c>
      <c r="B34410" s="165" t="s">
        <v>561</v>
      </c>
      <c r="C34410" s="165">
        <v>2025</v>
      </c>
      <c r="D34410" s="165" t="s">
        <v>336</v>
      </c>
      <c r="E34410" s="165" t="s">
        <v>337</v>
      </c>
      <c r="F34410" s="165" t="s">
        <v>515</v>
      </c>
      <c r="G34410" s="165">
        <v>21</v>
      </c>
      <c r="H34410" s="165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36">
        <f>IF(OR(B34410="GAS",B34410="COL",B34410="LAN",B34410="RICE"),H34410*About!$B$98,IF(B34410="CROP"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hidden="1" x14ac:dyDescent="0.35">
      <c r="A34411" s="165" t="s">
        <v>465</v>
      </c>
      <c r="B34411" s="165" t="s">
        <v>561</v>
      </c>
      <c r="C34411" s="165">
        <v>2025</v>
      </c>
      <c r="D34411" s="165" t="s">
        <v>336</v>
      </c>
      <c r="E34411" s="165" t="s">
        <v>337</v>
      </c>
      <c r="F34411" s="165" t="s">
        <v>515</v>
      </c>
      <c r="G34411" s="165">
        <v>23</v>
      </c>
      <c r="H34411" s="165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36">
        <f>IF(OR(B34411="GAS",B34411="COL",B34411="LAN",B34411="RICE"),H34411*About!$B$98,IF(B34411="CROP"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hidden="1" x14ac:dyDescent="0.35">
      <c r="A34412" s="165" t="s">
        <v>465</v>
      </c>
      <c r="B34412" s="165" t="s">
        <v>561</v>
      </c>
      <c r="C34412" s="165">
        <v>2025</v>
      </c>
      <c r="D34412" s="165" t="s">
        <v>336</v>
      </c>
      <c r="E34412" s="165" t="s">
        <v>337</v>
      </c>
      <c r="F34412" s="165" t="s">
        <v>534</v>
      </c>
      <c r="G34412" s="165">
        <v>23</v>
      </c>
      <c r="H34412" s="165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36">
        <f>IF(OR(B34412="GAS",B34412="COL",B34412="LAN",B34412="RICE"),H34412*About!$B$98,IF(B34412="CROP"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hidden="1" x14ac:dyDescent="0.35">
      <c r="A34413" s="165" t="s">
        <v>465</v>
      </c>
      <c r="B34413" s="165" t="s">
        <v>561</v>
      </c>
      <c r="C34413" s="165">
        <v>2025</v>
      </c>
      <c r="D34413" s="165" t="s">
        <v>336</v>
      </c>
      <c r="E34413" s="165" t="s">
        <v>337</v>
      </c>
      <c r="F34413" s="165" t="s">
        <v>534</v>
      </c>
      <c r="G34413" s="165">
        <v>27</v>
      </c>
      <c r="H34413" s="165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36">
        <f>IF(OR(B34413="GAS",B34413="COL",B34413="LAN",B34413="RICE"),H34413*About!$B$98,IF(B34413="CROP"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hidden="1" x14ac:dyDescent="0.35">
      <c r="A34414" s="165" t="s">
        <v>465</v>
      </c>
      <c r="B34414" s="165" t="s">
        <v>561</v>
      </c>
      <c r="C34414" s="165">
        <v>2025</v>
      </c>
      <c r="D34414" s="165" t="s">
        <v>336</v>
      </c>
      <c r="E34414" s="165" t="s">
        <v>337</v>
      </c>
      <c r="F34414" s="165" t="s">
        <v>518</v>
      </c>
      <c r="G34414" s="165">
        <v>79</v>
      </c>
      <c r="H34414" s="165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36">
        <f>IF(OR(B34414="GAS",B34414="COL",B34414="LAN",B34414="RICE"),H34414*About!$B$98,IF(B34414="CROP"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hidden="1" x14ac:dyDescent="0.35">
      <c r="A34415" s="165" t="s">
        <v>465</v>
      </c>
      <c r="B34415" s="165" t="s">
        <v>561</v>
      </c>
      <c r="C34415" s="165">
        <v>2025</v>
      </c>
      <c r="D34415" s="165" t="s">
        <v>336</v>
      </c>
      <c r="E34415" s="165" t="s">
        <v>337</v>
      </c>
      <c r="F34415" s="165" t="s">
        <v>518</v>
      </c>
      <c r="G34415" s="165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36">
        <f>IF(OR(B34415="GAS",B34415="COL",B34415="LAN",B34415="RICE"),H34415*About!$B$98,IF(B34415="CROP"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hidden="1" x14ac:dyDescent="0.35">
      <c r="A34416" s="165" t="s">
        <v>465</v>
      </c>
      <c r="B34416" s="165" t="s">
        <v>561</v>
      </c>
      <c r="C34416" s="165">
        <v>2030</v>
      </c>
      <c r="D34416" s="165" t="s">
        <v>59</v>
      </c>
      <c r="E34416" s="165" t="s">
        <v>60</v>
      </c>
      <c r="F34416" s="165" t="s">
        <v>562</v>
      </c>
      <c r="G34416" s="165">
        <v>-100000</v>
      </c>
      <c r="H34416" s="165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36">
        <f>IF(OR(B34416="GAS",B34416="COL",B34416="LAN",B34416="RICE"),H34416*About!$B$98,IF(B34416="CROP"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hidden="1" x14ac:dyDescent="0.35">
      <c r="A34417" s="165" t="s">
        <v>465</v>
      </c>
      <c r="B34417" s="165" t="s">
        <v>561</v>
      </c>
      <c r="C34417" s="165">
        <v>2030</v>
      </c>
      <c r="D34417" s="165" t="s">
        <v>59</v>
      </c>
      <c r="E34417" s="165" t="s">
        <v>60</v>
      </c>
      <c r="F34417" s="165" t="s">
        <v>562</v>
      </c>
      <c r="G34417" s="165">
        <v>-7</v>
      </c>
      <c r="H34417" s="165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36">
        <f>IF(OR(B34417="GAS",B34417="COL",B34417="LAN",B34417="RICE"),H34417*About!$B$98,IF(B34417="CROP"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hidden="1" x14ac:dyDescent="0.35">
      <c r="A34418" s="165" t="s">
        <v>465</v>
      </c>
      <c r="B34418" s="165" t="s">
        <v>561</v>
      </c>
      <c r="C34418" s="165">
        <v>2030</v>
      </c>
      <c r="D34418" s="165" t="s">
        <v>59</v>
      </c>
      <c r="E34418" s="165" t="s">
        <v>60</v>
      </c>
      <c r="F34418" s="165" t="s">
        <v>562</v>
      </c>
      <c r="G34418" s="165">
        <v>-7</v>
      </c>
      <c r="H34418" s="165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36">
        <f>IF(OR(B34418="GAS",B34418="COL",B34418="LAN",B34418="RICE"),H34418*About!$B$98,IF(B34418="CROP"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hidden="1" x14ac:dyDescent="0.35">
      <c r="A34419" s="165" t="s">
        <v>465</v>
      </c>
      <c r="B34419" s="165" t="s">
        <v>561</v>
      </c>
      <c r="C34419" s="165">
        <v>2030</v>
      </c>
      <c r="D34419" s="165" t="s">
        <v>59</v>
      </c>
      <c r="E34419" s="165" t="s">
        <v>60</v>
      </c>
      <c r="F34419" s="165" t="s">
        <v>519</v>
      </c>
      <c r="G34419" s="165">
        <v>7</v>
      </c>
      <c r="H34419" s="165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36">
        <f>IF(OR(B34419="GAS",B34419="COL",B34419="LAN",B34419="RICE"),H34419*About!$B$98,IF(B34419="CROP"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hidden="1" x14ac:dyDescent="0.35">
      <c r="A34420" s="165" t="s">
        <v>465</v>
      </c>
      <c r="B34420" s="165" t="s">
        <v>561</v>
      </c>
      <c r="C34420" s="165">
        <v>2030</v>
      </c>
      <c r="D34420" s="165" t="s">
        <v>59</v>
      </c>
      <c r="E34420" s="165" t="s">
        <v>60</v>
      </c>
      <c r="F34420" s="165" t="s">
        <v>516</v>
      </c>
      <c r="G34420" s="165">
        <v>8</v>
      </c>
      <c r="H34420" s="165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36">
        <f>IF(OR(B34420="GAS",B34420="COL",B34420="LAN",B34420="RICE"),H34420*About!$B$98,IF(B34420="CROP"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hidden="1" x14ac:dyDescent="0.35">
      <c r="A34421" s="165" t="s">
        <v>465</v>
      </c>
      <c r="B34421" s="165" t="s">
        <v>561</v>
      </c>
      <c r="C34421" s="165">
        <v>2030</v>
      </c>
      <c r="D34421" s="165" t="s">
        <v>59</v>
      </c>
      <c r="E34421" s="165" t="s">
        <v>60</v>
      </c>
      <c r="F34421" s="165" t="s">
        <v>518</v>
      </c>
      <c r="G34421" s="165">
        <v>13</v>
      </c>
      <c r="H34421" s="165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36">
        <f>IF(OR(B34421="GAS",B34421="COL",B34421="LAN",B34421="RICE"),H34421*About!$B$98,IF(B34421="CROP"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hidden="1" x14ac:dyDescent="0.35">
      <c r="A34422" s="165" t="s">
        <v>465</v>
      </c>
      <c r="B34422" s="165" t="s">
        <v>561</v>
      </c>
      <c r="C34422" s="165">
        <v>2030</v>
      </c>
      <c r="D34422" s="165" t="s">
        <v>59</v>
      </c>
      <c r="E34422" s="165" t="s">
        <v>60</v>
      </c>
      <c r="F34422" s="165" t="s">
        <v>515</v>
      </c>
      <c r="G34422" s="165">
        <v>23</v>
      </c>
      <c r="H34422" s="165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36">
        <f>IF(OR(B34422="GAS",B34422="COL",B34422="LAN",B34422="RICE"),H34422*About!$B$98,IF(B34422="CROP"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hidden="1" x14ac:dyDescent="0.35">
      <c r="A34423" s="165" t="s">
        <v>465</v>
      </c>
      <c r="B34423" s="165" t="s">
        <v>561</v>
      </c>
      <c r="C34423" s="165">
        <v>2030</v>
      </c>
      <c r="D34423" s="165" t="s">
        <v>59</v>
      </c>
      <c r="E34423" s="165" t="s">
        <v>60</v>
      </c>
      <c r="F34423" s="165" t="s">
        <v>534</v>
      </c>
      <c r="G34423" s="165">
        <v>26</v>
      </c>
      <c r="H34423" s="165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36">
        <f>IF(OR(B34423="GAS",B34423="COL",B34423="LAN",B34423="RICE"),H34423*About!$B$98,IF(B34423="CROP"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hidden="1" x14ac:dyDescent="0.35">
      <c r="A34424" s="165" t="s">
        <v>465</v>
      </c>
      <c r="B34424" s="165" t="s">
        <v>561</v>
      </c>
      <c r="C34424" s="165">
        <v>2030</v>
      </c>
      <c r="D34424" s="165" t="s">
        <v>59</v>
      </c>
      <c r="E34424" s="165" t="s">
        <v>60</v>
      </c>
      <c r="F34424" s="165" t="s">
        <v>515</v>
      </c>
      <c r="G34424" s="165">
        <v>27</v>
      </c>
      <c r="H34424" s="165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36">
        <f>IF(OR(B34424="GAS",B34424="COL",B34424="LAN",B34424="RICE"),H34424*About!$B$98,IF(B34424="CROP"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hidden="1" x14ac:dyDescent="0.35">
      <c r="A34425" s="165" t="s">
        <v>465</v>
      </c>
      <c r="B34425" s="165" t="s">
        <v>561</v>
      </c>
      <c r="C34425" s="165">
        <v>2030</v>
      </c>
      <c r="D34425" s="165" t="s">
        <v>59</v>
      </c>
      <c r="E34425" s="165" t="s">
        <v>60</v>
      </c>
      <c r="F34425" s="165" t="s">
        <v>534</v>
      </c>
      <c r="G34425" s="165">
        <v>31</v>
      </c>
      <c r="H34425" s="165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36">
        <f>IF(OR(B34425="GAS",B34425="COL",B34425="LAN",B34425="RICE"),H34425*About!$B$98,IF(B34425="CROP"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hidden="1" x14ac:dyDescent="0.35">
      <c r="A34426" s="165" t="s">
        <v>465</v>
      </c>
      <c r="B34426" s="165" t="s">
        <v>561</v>
      </c>
      <c r="C34426" s="165">
        <v>2030</v>
      </c>
      <c r="D34426" s="165" t="s">
        <v>59</v>
      </c>
      <c r="E34426" s="165" t="s">
        <v>60</v>
      </c>
      <c r="F34426" s="165" t="s">
        <v>518</v>
      </c>
      <c r="G34426" s="165">
        <v>89</v>
      </c>
      <c r="H34426" s="165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36">
        <f>IF(OR(B34426="GAS",B34426="COL",B34426="LAN",B34426="RICE"),H34426*About!$B$98,IF(B34426="CROP"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hidden="1" x14ac:dyDescent="0.35">
      <c r="A34427" s="165" t="s">
        <v>465</v>
      </c>
      <c r="B34427" s="165" t="s">
        <v>561</v>
      </c>
      <c r="C34427" s="165">
        <v>2030</v>
      </c>
      <c r="D34427" s="165" t="s">
        <v>59</v>
      </c>
      <c r="E34427" s="165" t="s">
        <v>60</v>
      </c>
      <c r="F34427" s="165" t="s">
        <v>518</v>
      </c>
      <c r="G34427" s="165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36">
        <f>IF(OR(B34427="GAS",B34427="COL",B34427="LAN",B34427="RICE"),H34427*About!$B$98,IF(B34427="CROP"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hidden="1" x14ac:dyDescent="0.35">
      <c r="A34428" s="165" t="s">
        <v>465</v>
      </c>
      <c r="B34428" s="165" t="s">
        <v>561</v>
      </c>
      <c r="C34428" s="165">
        <v>2030</v>
      </c>
      <c r="D34428" s="165" t="s">
        <v>74</v>
      </c>
      <c r="E34428" s="165" t="s">
        <v>75</v>
      </c>
      <c r="F34428" s="165" t="s">
        <v>562</v>
      </c>
      <c r="G34428" s="165">
        <v>-100000</v>
      </c>
      <c r="H34428" s="165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36">
        <f>IF(OR(B34428="GAS",B34428="COL",B34428="LAN",B34428="RICE"),H34428*About!$B$98,IF(B34428="CROP"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hidden="1" x14ac:dyDescent="0.35">
      <c r="A34429" s="165" t="s">
        <v>465</v>
      </c>
      <c r="B34429" s="165" t="s">
        <v>561</v>
      </c>
      <c r="C34429" s="165">
        <v>2030</v>
      </c>
      <c r="D34429" s="165" t="s">
        <v>74</v>
      </c>
      <c r="E34429" s="165" t="s">
        <v>75</v>
      </c>
      <c r="F34429" s="165" t="s">
        <v>562</v>
      </c>
      <c r="G34429" s="165">
        <v>-6</v>
      </c>
      <c r="H34429" s="165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36">
        <f>IF(OR(B34429="GAS",B34429="COL",B34429="LAN",B34429="RICE"),H34429*About!$B$98,IF(B34429="CROP"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hidden="1" x14ac:dyDescent="0.35">
      <c r="A34430" s="165" t="s">
        <v>465</v>
      </c>
      <c r="B34430" s="165" t="s">
        <v>561</v>
      </c>
      <c r="C34430" s="165">
        <v>2030</v>
      </c>
      <c r="D34430" s="165" t="s">
        <v>74</v>
      </c>
      <c r="E34430" s="165" t="s">
        <v>75</v>
      </c>
      <c r="F34430" s="165" t="s">
        <v>562</v>
      </c>
      <c r="G34430" s="165">
        <v>-6</v>
      </c>
      <c r="H34430" s="165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36">
        <f>IF(OR(B34430="GAS",B34430="COL",B34430="LAN",B34430="RICE"),H34430*About!$B$98,IF(B34430="CROP"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hidden="1" x14ac:dyDescent="0.35">
      <c r="A34431" s="165" t="s">
        <v>465</v>
      </c>
      <c r="B34431" s="165" t="s">
        <v>561</v>
      </c>
      <c r="C34431" s="165">
        <v>2030</v>
      </c>
      <c r="D34431" s="165" t="s">
        <v>74</v>
      </c>
      <c r="E34431" s="165" t="s">
        <v>75</v>
      </c>
      <c r="F34431" s="165" t="s">
        <v>519</v>
      </c>
      <c r="G34431" s="165">
        <v>11</v>
      </c>
      <c r="H34431" s="165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36">
        <f>IF(OR(B34431="GAS",B34431="COL",B34431="LAN",B34431="RICE"),H34431*About!$B$98,IF(B34431="CROP"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hidden="1" x14ac:dyDescent="0.35">
      <c r="A34432" s="165" t="s">
        <v>465</v>
      </c>
      <c r="B34432" s="165" t="s">
        <v>561</v>
      </c>
      <c r="C34432" s="165">
        <v>2030</v>
      </c>
      <c r="D34432" s="165" t="s">
        <v>74</v>
      </c>
      <c r="E34432" s="165" t="s">
        <v>75</v>
      </c>
      <c r="F34432" s="165" t="s">
        <v>516</v>
      </c>
      <c r="G34432" s="165">
        <v>13</v>
      </c>
      <c r="H34432" s="165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36">
        <f>IF(OR(B34432="GAS",B34432="COL",B34432="LAN",B34432="RICE"),H34432*About!$B$98,IF(B34432="CROP"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hidden="1" x14ac:dyDescent="0.35">
      <c r="A34433" s="165" t="s">
        <v>465</v>
      </c>
      <c r="B34433" s="165" t="s">
        <v>561</v>
      </c>
      <c r="C34433" s="165">
        <v>2030</v>
      </c>
      <c r="D34433" s="165" t="s">
        <v>74</v>
      </c>
      <c r="E34433" s="165" t="s">
        <v>75</v>
      </c>
      <c r="F34433" s="165" t="s">
        <v>519</v>
      </c>
      <c r="G34433" s="165">
        <v>13</v>
      </c>
      <c r="H34433" s="165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36">
        <f>IF(OR(B34433="GAS",B34433="COL",B34433="LAN",B34433="RICE"),H34433*About!$B$98,IF(B34433="CROP"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hidden="1" x14ac:dyDescent="0.35">
      <c r="A34434" s="165" t="s">
        <v>465</v>
      </c>
      <c r="B34434" s="165" t="s">
        <v>561</v>
      </c>
      <c r="C34434" s="165">
        <v>2030</v>
      </c>
      <c r="D34434" s="165" t="s">
        <v>74</v>
      </c>
      <c r="E34434" s="165" t="s">
        <v>75</v>
      </c>
      <c r="F34434" s="165" t="s">
        <v>518</v>
      </c>
      <c r="G34434" s="165">
        <v>22</v>
      </c>
      <c r="H34434" s="165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36">
        <f>IF(OR(B34434="GAS",B34434="COL",B34434="LAN",B34434="RICE"),H34434*About!$B$98,IF(B34434="CROP"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hidden="1" x14ac:dyDescent="0.35">
      <c r="A34435" s="165" t="s">
        <v>465</v>
      </c>
      <c r="B34435" s="165" t="s">
        <v>561</v>
      </c>
      <c r="C34435" s="165">
        <v>2030</v>
      </c>
      <c r="D34435" s="165" t="s">
        <v>74</v>
      </c>
      <c r="E34435" s="165" t="s">
        <v>75</v>
      </c>
      <c r="F34435" s="165" t="s">
        <v>515</v>
      </c>
      <c r="G34435" s="165">
        <v>40</v>
      </c>
      <c r="H34435" s="165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36">
        <f>IF(OR(B34435="GAS",B34435="COL",B34435="LAN",B34435="RICE"),H34435*About!$B$98,IF(B34435="CROP"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hidden="1" x14ac:dyDescent="0.35">
      <c r="A34436" s="165" t="s">
        <v>465</v>
      </c>
      <c r="B34436" s="165" t="s">
        <v>561</v>
      </c>
      <c r="C34436" s="165">
        <v>2030</v>
      </c>
      <c r="D34436" s="165" t="s">
        <v>74</v>
      </c>
      <c r="E34436" s="165" t="s">
        <v>75</v>
      </c>
      <c r="F34436" s="165" t="s">
        <v>534</v>
      </c>
      <c r="G34436" s="165">
        <v>46</v>
      </c>
      <c r="H34436" s="165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36">
        <f>IF(OR(B34436="GAS",B34436="COL",B34436="LAN",B34436="RICE"),H34436*About!$B$98,IF(B34436="CROP"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hidden="1" x14ac:dyDescent="0.35">
      <c r="A34437" s="165" t="s">
        <v>465</v>
      </c>
      <c r="B34437" s="165" t="s">
        <v>561</v>
      </c>
      <c r="C34437" s="165">
        <v>2030</v>
      </c>
      <c r="D34437" s="165" t="s">
        <v>74</v>
      </c>
      <c r="E34437" s="165" t="s">
        <v>75</v>
      </c>
      <c r="F34437" s="165" t="s">
        <v>515</v>
      </c>
      <c r="G34437" s="165">
        <v>46</v>
      </c>
      <c r="H34437" s="165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36">
        <f>IF(OR(B34437="GAS",B34437="COL",B34437="LAN",B34437="RICE"),H34437*About!$B$98,IF(B34437="CROP"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hidden="1" x14ac:dyDescent="0.35">
      <c r="A34438" s="165" t="s">
        <v>465</v>
      </c>
      <c r="B34438" s="165" t="s">
        <v>561</v>
      </c>
      <c r="C34438" s="165">
        <v>2030</v>
      </c>
      <c r="D34438" s="165" t="s">
        <v>74</v>
      </c>
      <c r="E34438" s="165" t="s">
        <v>75</v>
      </c>
      <c r="F34438" s="165" t="s">
        <v>534</v>
      </c>
      <c r="G34438" s="165">
        <v>53</v>
      </c>
      <c r="H34438" s="165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36">
        <f>IF(OR(B34438="GAS",B34438="COL",B34438="LAN",B34438="RICE"),H34438*About!$B$98,IF(B34438="CROP"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hidden="1" x14ac:dyDescent="0.35">
      <c r="A34439" s="165" t="s">
        <v>465</v>
      </c>
      <c r="B34439" s="165" t="s">
        <v>561</v>
      </c>
      <c r="C34439" s="165">
        <v>2030</v>
      </c>
      <c r="D34439" s="165" t="s">
        <v>74</v>
      </c>
      <c r="E34439" s="165" t="s">
        <v>75</v>
      </c>
      <c r="F34439" s="165" t="s">
        <v>518</v>
      </c>
      <c r="G34439" s="165">
        <v>156</v>
      </c>
      <c r="H34439" s="165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36">
        <f>IF(OR(B34439="GAS",B34439="COL",B34439="LAN",B34439="RICE"),H34439*About!$B$98,IF(B34439="CROP"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hidden="1" x14ac:dyDescent="0.35">
      <c r="A34440" s="165" t="s">
        <v>465</v>
      </c>
      <c r="B34440" s="165" t="s">
        <v>561</v>
      </c>
      <c r="C34440" s="165">
        <v>2030</v>
      </c>
      <c r="D34440" s="165" t="s">
        <v>74</v>
      </c>
      <c r="E34440" s="165" t="s">
        <v>75</v>
      </c>
      <c r="F34440" s="165" t="s">
        <v>518</v>
      </c>
      <c r="G34440" s="165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36">
        <f>IF(OR(B34440="GAS",B34440="COL",B34440="LAN",B34440="RICE"),H34440*About!$B$98,IF(B34440="CROP"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hidden="1" x14ac:dyDescent="0.35">
      <c r="A34441" s="165" t="s">
        <v>465</v>
      </c>
      <c r="B34441" s="165" t="s">
        <v>561</v>
      </c>
      <c r="C34441" s="165">
        <v>2030</v>
      </c>
      <c r="D34441" s="165" t="s">
        <v>82</v>
      </c>
      <c r="E34441" s="165" t="s">
        <v>83</v>
      </c>
      <c r="F34441" s="165" t="s">
        <v>562</v>
      </c>
      <c r="G34441" s="165">
        <v>-100000</v>
      </c>
      <c r="H34441" s="165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36">
        <f>IF(OR(B34441="GAS",B34441="COL",B34441="LAN",B34441="RICE"),H34441*About!$B$98,IF(B34441="CROP"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hidden="1" x14ac:dyDescent="0.35">
      <c r="A34442" s="165" t="s">
        <v>465</v>
      </c>
      <c r="B34442" s="165" t="s">
        <v>561</v>
      </c>
      <c r="C34442" s="165">
        <v>2030</v>
      </c>
      <c r="D34442" s="165" t="s">
        <v>82</v>
      </c>
      <c r="E34442" s="165" t="s">
        <v>83</v>
      </c>
      <c r="F34442" s="165" t="s">
        <v>562</v>
      </c>
      <c r="G34442" s="165">
        <v>-7</v>
      </c>
      <c r="H34442" s="165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36">
        <f>IF(OR(B34442="GAS",B34442="COL",B34442="LAN",B34442="RICE"),H34442*About!$B$98,IF(B34442="CROP"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hidden="1" x14ac:dyDescent="0.35">
      <c r="A34443" s="165" t="s">
        <v>465</v>
      </c>
      <c r="B34443" s="165" t="s">
        <v>561</v>
      </c>
      <c r="C34443" s="165">
        <v>2030</v>
      </c>
      <c r="D34443" s="165" t="s">
        <v>82</v>
      </c>
      <c r="E34443" s="165" t="s">
        <v>83</v>
      </c>
      <c r="F34443" s="165" t="s">
        <v>562</v>
      </c>
      <c r="G34443" s="165">
        <v>-7</v>
      </c>
      <c r="H34443" s="165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36">
        <f>IF(OR(B34443="GAS",B34443="COL",B34443="LAN",B34443="RICE"),H34443*About!$B$98,IF(B34443="CROP"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hidden="1" x14ac:dyDescent="0.35">
      <c r="A34444" s="165" t="s">
        <v>465</v>
      </c>
      <c r="B34444" s="165" t="s">
        <v>561</v>
      </c>
      <c r="C34444" s="165">
        <v>2030</v>
      </c>
      <c r="D34444" s="165" t="s">
        <v>82</v>
      </c>
      <c r="E34444" s="165" t="s">
        <v>83</v>
      </c>
      <c r="F34444" s="165" t="s">
        <v>519</v>
      </c>
      <c r="G34444" s="165">
        <v>7</v>
      </c>
      <c r="H34444" s="165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36">
        <f>IF(OR(B34444="GAS",B34444="COL",B34444="LAN",B34444="RICE"),H34444*About!$B$98,IF(B34444="CROP"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hidden="1" x14ac:dyDescent="0.35">
      <c r="A34445" s="165" t="s">
        <v>465</v>
      </c>
      <c r="B34445" s="165" t="s">
        <v>561</v>
      </c>
      <c r="C34445" s="165">
        <v>2030</v>
      </c>
      <c r="D34445" s="165" t="s">
        <v>82</v>
      </c>
      <c r="E34445" s="165" t="s">
        <v>83</v>
      </c>
      <c r="F34445" s="165" t="s">
        <v>519</v>
      </c>
      <c r="G34445" s="165">
        <v>8</v>
      </c>
      <c r="H34445" s="165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36">
        <f>IF(OR(B34445="GAS",B34445="COL",B34445="LAN",B34445="RICE"),H34445*About!$B$98,IF(B34445="CROP"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hidden="1" x14ac:dyDescent="0.35">
      <c r="A34446" s="165" t="s">
        <v>465</v>
      </c>
      <c r="B34446" s="165" t="s">
        <v>561</v>
      </c>
      <c r="C34446" s="165">
        <v>2030</v>
      </c>
      <c r="D34446" s="165" t="s">
        <v>82</v>
      </c>
      <c r="E34446" s="165" t="s">
        <v>83</v>
      </c>
      <c r="F34446" s="165" t="s">
        <v>516</v>
      </c>
      <c r="G34446" s="165">
        <v>8</v>
      </c>
      <c r="H34446" s="165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36">
        <f>IF(OR(B34446="GAS",B34446="COL",B34446="LAN",B34446="RICE"),H34446*About!$B$98,IF(B34446="CROP"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hidden="1" x14ac:dyDescent="0.35">
      <c r="A34447" s="165" t="s">
        <v>465</v>
      </c>
      <c r="B34447" s="165" t="s">
        <v>561</v>
      </c>
      <c r="C34447" s="165">
        <v>2030</v>
      </c>
      <c r="D34447" s="165" t="s">
        <v>82</v>
      </c>
      <c r="E34447" s="165" t="s">
        <v>83</v>
      </c>
      <c r="F34447" s="165" t="s">
        <v>518</v>
      </c>
      <c r="G34447" s="165">
        <v>14</v>
      </c>
      <c r="H34447" s="165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36">
        <f>IF(OR(B34447="GAS",B34447="COL",B34447="LAN",B34447="RICE"),H34447*About!$B$98,IF(B34447="CROP"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hidden="1" x14ac:dyDescent="0.35">
      <c r="A34448" s="165" t="s">
        <v>465</v>
      </c>
      <c r="B34448" s="165" t="s">
        <v>561</v>
      </c>
      <c r="C34448" s="165">
        <v>2030</v>
      </c>
      <c r="D34448" s="165" t="s">
        <v>82</v>
      </c>
      <c r="E34448" s="165" t="s">
        <v>83</v>
      </c>
      <c r="F34448" s="165" t="s">
        <v>515</v>
      </c>
      <c r="G34448" s="165">
        <v>25</v>
      </c>
      <c r="H34448" s="165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36">
        <f>IF(OR(B34448="GAS",B34448="COL",B34448="LAN",B34448="RICE"),H34448*About!$B$98,IF(B34448="CROP"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hidden="1" x14ac:dyDescent="0.35">
      <c r="A34449" s="165" t="s">
        <v>465</v>
      </c>
      <c r="B34449" s="165" t="s">
        <v>561</v>
      </c>
      <c r="C34449" s="165">
        <v>2030</v>
      </c>
      <c r="D34449" s="165" t="s">
        <v>82</v>
      </c>
      <c r="E34449" s="165" t="s">
        <v>83</v>
      </c>
      <c r="F34449" s="165" t="s">
        <v>515</v>
      </c>
      <c r="G34449" s="165">
        <v>29</v>
      </c>
      <c r="H34449" s="165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36">
        <f>IF(OR(B34449="GAS",B34449="COL",B34449="LAN",B34449="RICE"),H34449*About!$B$98,IF(B34449="CROP"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hidden="1" x14ac:dyDescent="0.35">
      <c r="A34450" s="165" t="s">
        <v>465</v>
      </c>
      <c r="B34450" s="165" t="s">
        <v>561</v>
      </c>
      <c r="C34450" s="165">
        <v>2030</v>
      </c>
      <c r="D34450" s="165" t="s">
        <v>82</v>
      </c>
      <c r="E34450" s="165" t="s">
        <v>83</v>
      </c>
      <c r="F34450" s="165" t="s">
        <v>534</v>
      </c>
      <c r="G34450" s="165">
        <v>29</v>
      </c>
      <c r="H34450" s="165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36">
        <f>IF(OR(B34450="GAS",B34450="COL",B34450="LAN",B34450="RICE"),H34450*About!$B$98,IF(B34450="CROP"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hidden="1" x14ac:dyDescent="0.35">
      <c r="A34451" s="165" t="s">
        <v>465</v>
      </c>
      <c r="B34451" s="165" t="s">
        <v>561</v>
      </c>
      <c r="C34451" s="165">
        <v>2030</v>
      </c>
      <c r="D34451" s="165" t="s">
        <v>82</v>
      </c>
      <c r="E34451" s="165" t="s">
        <v>83</v>
      </c>
      <c r="F34451" s="165" t="s">
        <v>534</v>
      </c>
      <c r="G34451" s="165">
        <v>33</v>
      </c>
      <c r="H34451" s="165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36">
        <f>IF(OR(B34451="GAS",B34451="COL",B34451="LAN",B34451="RICE"),H34451*About!$B$98,IF(B34451="CROP"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hidden="1" x14ac:dyDescent="0.35">
      <c r="A34452" s="165" t="s">
        <v>465</v>
      </c>
      <c r="B34452" s="165" t="s">
        <v>561</v>
      </c>
      <c r="C34452" s="165">
        <v>2030</v>
      </c>
      <c r="D34452" s="165" t="s">
        <v>82</v>
      </c>
      <c r="E34452" s="165" t="s">
        <v>83</v>
      </c>
      <c r="F34452" s="165" t="s">
        <v>518</v>
      </c>
      <c r="G34452" s="165">
        <v>96</v>
      </c>
      <c r="H34452" s="165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36">
        <f>IF(OR(B34452="GAS",B34452="COL",B34452="LAN",B34452="RICE"),H34452*About!$B$98,IF(B34452="CROP"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hidden="1" x14ac:dyDescent="0.35">
      <c r="A34453" s="165" t="s">
        <v>465</v>
      </c>
      <c r="B34453" s="165" t="s">
        <v>561</v>
      </c>
      <c r="C34453" s="165">
        <v>2030</v>
      </c>
      <c r="D34453" s="165" t="s">
        <v>82</v>
      </c>
      <c r="E34453" s="165" t="s">
        <v>83</v>
      </c>
      <c r="F34453" s="165" t="s">
        <v>518</v>
      </c>
      <c r="G34453" s="165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36">
        <f>IF(OR(B34453="GAS",B34453="COL",B34453="LAN",B34453="RICE"),H34453*About!$B$98,IF(B34453="CROP"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hidden="1" x14ac:dyDescent="0.35">
      <c r="A34454" s="165" t="s">
        <v>465</v>
      </c>
      <c r="B34454" s="165" t="s">
        <v>561</v>
      </c>
      <c r="C34454" s="165">
        <v>2030</v>
      </c>
      <c r="D34454" s="165" t="s">
        <v>156</v>
      </c>
      <c r="E34454" s="165" t="s">
        <v>157</v>
      </c>
      <c r="F34454" s="165" t="s">
        <v>562</v>
      </c>
      <c r="G34454" s="165">
        <v>-100000</v>
      </c>
      <c r="H34454" s="165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36">
        <f>IF(OR(B34454="GAS",B34454="COL",B34454="LAN",B34454="RICE"),H34454*About!$B$98,IF(B34454="CROP"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hidden="1" x14ac:dyDescent="0.35">
      <c r="A34455" s="165" t="s">
        <v>465</v>
      </c>
      <c r="B34455" s="165" t="s">
        <v>561</v>
      </c>
      <c r="C34455" s="165">
        <v>2030</v>
      </c>
      <c r="D34455" s="165" t="s">
        <v>156</v>
      </c>
      <c r="E34455" s="165" t="s">
        <v>157</v>
      </c>
      <c r="F34455" s="165" t="s">
        <v>562</v>
      </c>
      <c r="G34455" s="165">
        <v>-7</v>
      </c>
      <c r="H34455" s="165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36">
        <f>IF(OR(B34455="GAS",B34455="COL",B34455="LAN",B34455="RICE"),H34455*About!$B$98,IF(B34455="CROP"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hidden="1" x14ac:dyDescent="0.35">
      <c r="A34456" s="165" t="s">
        <v>465</v>
      </c>
      <c r="B34456" s="165" t="s">
        <v>561</v>
      </c>
      <c r="C34456" s="165">
        <v>2030</v>
      </c>
      <c r="D34456" s="165" t="s">
        <v>156</v>
      </c>
      <c r="E34456" s="165" t="s">
        <v>157</v>
      </c>
      <c r="F34456" s="165" t="s">
        <v>562</v>
      </c>
      <c r="G34456" s="165">
        <v>-7</v>
      </c>
      <c r="H34456" s="165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36">
        <f>IF(OR(B34456="GAS",B34456="COL",B34456="LAN",B34456="RICE"),H34456*About!$B$98,IF(B34456="CROP"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hidden="1" x14ac:dyDescent="0.35">
      <c r="A34457" s="165" t="s">
        <v>465</v>
      </c>
      <c r="B34457" s="165" t="s">
        <v>561</v>
      </c>
      <c r="C34457" s="165">
        <v>2030</v>
      </c>
      <c r="D34457" s="165" t="s">
        <v>156</v>
      </c>
      <c r="E34457" s="165" t="s">
        <v>157</v>
      </c>
      <c r="F34457" s="165" t="s">
        <v>519</v>
      </c>
      <c r="G34457" s="165">
        <v>6</v>
      </c>
      <c r="H34457" s="165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36">
        <f>IF(OR(B34457="GAS",B34457="COL",B34457="LAN",B34457="RICE"),H34457*About!$B$98,IF(B34457="CROP"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hidden="1" x14ac:dyDescent="0.35">
      <c r="A34458" s="165" t="s">
        <v>465</v>
      </c>
      <c r="B34458" s="165" t="s">
        <v>561</v>
      </c>
      <c r="C34458" s="165">
        <v>2030</v>
      </c>
      <c r="D34458" s="165" t="s">
        <v>156</v>
      </c>
      <c r="E34458" s="165" t="s">
        <v>157</v>
      </c>
      <c r="F34458" s="165" t="s">
        <v>519</v>
      </c>
      <c r="G34458" s="165">
        <v>7</v>
      </c>
      <c r="H34458" s="165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36">
        <f>IF(OR(B34458="GAS",B34458="COL",B34458="LAN",B34458="RICE"),H34458*About!$B$98,IF(B34458="CROP"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hidden="1" x14ac:dyDescent="0.35">
      <c r="A34459" s="165" t="s">
        <v>465</v>
      </c>
      <c r="B34459" s="165" t="s">
        <v>561</v>
      </c>
      <c r="C34459" s="165">
        <v>2030</v>
      </c>
      <c r="D34459" s="165" t="s">
        <v>156</v>
      </c>
      <c r="E34459" s="165" t="s">
        <v>157</v>
      </c>
      <c r="F34459" s="165" t="s">
        <v>516</v>
      </c>
      <c r="G34459" s="165">
        <v>8</v>
      </c>
      <c r="H34459" s="165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36">
        <f>IF(OR(B34459="GAS",B34459="COL",B34459="LAN",B34459="RICE"),H34459*About!$B$98,IF(B34459="CROP"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hidden="1" x14ac:dyDescent="0.35">
      <c r="A34460" s="165" t="s">
        <v>465</v>
      </c>
      <c r="B34460" s="165" t="s">
        <v>561</v>
      </c>
      <c r="C34460" s="165">
        <v>2030</v>
      </c>
      <c r="D34460" s="165" t="s">
        <v>156</v>
      </c>
      <c r="E34460" s="165" t="s">
        <v>157</v>
      </c>
      <c r="F34460" s="165" t="s">
        <v>518</v>
      </c>
      <c r="G34460" s="165">
        <v>13</v>
      </c>
      <c r="H34460" s="165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36">
        <f>IF(OR(B34460="GAS",B34460="COL",B34460="LAN",B34460="RICE"),H34460*About!$B$98,IF(B34460="CROP"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hidden="1" x14ac:dyDescent="0.35">
      <c r="A34461" s="165" t="s">
        <v>465</v>
      </c>
      <c r="B34461" s="165" t="s">
        <v>561</v>
      </c>
      <c r="C34461" s="165">
        <v>2030</v>
      </c>
      <c r="D34461" s="165" t="s">
        <v>156</v>
      </c>
      <c r="E34461" s="165" t="s">
        <v>157</v>
      </c>
      <c r="F34461" s="165" t="s">
        <v>515</v>
      </c>
      <c r="G34461" s="165">
        <v>23</v>
      </c>
      <c r="H34461" s="165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36">
        <f>IF(OR(B34461="GAS",B34461="COL",B34461="LAN",B34461="RICE"),H34461*About!$B$98,IF(B34461="CROP"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hidden="1" x14ac:dyDescent="0.35">
      <c r="A34462" s="165" t="s">
        <v>465</v>
      </c>
      <c r="B34462" s="165" t="s">
        <v>561</v>
      </c>
      <c r="C34462" s="165">
        <v>2030</v>
      </c>
      <c r="D34462" s="165" t="s">
        <v>156</v>
      </c>
      <c r="E34462" s="165" t="s">
        <v>157</v>
      </c>
      <c r="F34462" s="165" t="s">
        <v>534</v>
      </c>
      <c r="G34462" s="165">
        <v>26</v>
      </c>
      <c r="H34462" s="165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36">
        <f>IF(OR(B34462="GAS",B34462="COL",B34462="LAN",B34462="RICE"),H34462*About!$B$98,IF(B34462="CROP"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hidden="1" x14ac:dyDescent="0.35">
      <c r="A34463" s="165" t="s">
        <v>465</v>
      </c>
      <c r="B34463" s="165" t="s">
        <v>561</v>
      </c>
      <c r="C34463" s="165">
        <v>2030</v>
      </c>
      <c r="D34463" s="165" t="s">
        <v>156</v>
      </c>
      <c r="E34463" s="165" t="s">
        <v>157</v>
      </c>
      <c r="F34463" s="165" t="s">
        <v>515</v>
      </c>
      <c r="G34463" s="165">
        <v>26</v>
      </c>
      <c r="H34463" s="165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36">
        <f>IF(OR(B34463="GAS",B34463="COL",B34463="LAN",B34463="RICE"),H34463*About!$B$98,IF(B34463="CROP"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hidden="1" x14ac:dyDescent="0.35">
      <c r="A34464" s="165" t="s">
        <v>465</v>
      </c>
      <c r="B34464" s="165" t="s">
        <v>561</v>
      </c>
      <c r="C34464" s="165">
        <v>2030</v>
      </c>
      <c r="D34464" s="165" t="s">
        <v>156</v>
      </c>
      <c r="E34464" s="165" t="s">
        <v>157</v>
      </c>
      <c r="F34464" s="165" t="s">
        <v>534</v>
      </c>
      <c r="G34464" s="165">
        <v>30</v>
      </c>
      <c r="H34464" s="165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36">
        <f>IF(OR(B34464="GAS",B34464="COL",B34464="LAN",B34464="RICE"),H34464*About!$B$98,IF(B34464="CROP"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hidden="1" x14ac:dyDescent="0.35">
      <c r="A34465" s="165" t="s">
        <v>465</v>
      </c>
      <c r="B34465" s="165" t="s">
        <v>561</v>
      </c>
      <c r="C34465" s="165">
        <v>2030</v>
      </c>
      <c r="D34465" s="165" t="s">
        <v>156</v>
      </c>
      <c r="E34465" s="165" t="s">
        <v>157</v>
      </c>
      <c r="F34465" s="165" t="s">
        <v>518</v>
      </c>
      <c r="G34465" s="165">
        <v>87</v>
      </c>
      <c r="H34465" s="165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36">
        <f>IF(OR(B34465="GAS",B34465="COL",B34465="LAN",B34465="RICE"),H34465*About!$B$98,IF(B34465="CROP"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hidden="1" x14ac:dyDescent="0.35">
      <c r="A34466" s="165" t="s">
        <v>465</v>
      </c>
      <c r="B34466" s="165" t="s">
        <v>561</v>
      </c>
      <c r="C34466" s="165">
        <v>2030</v>
      </c>
      <c r="D34466" s="165" t="s">
        <v>156</v>
      </c>
      <c r="E34466" s="165" t="s">
        <v>157</v>
      </c>
      <c r="F34466" s="165" t="s">
        <v>518</v>
      </c>
      <c r="G34466" s="165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36">
        <f>IF(OR(B34466="GAS",B34466="COL",B34466="LAN",B34466="RICE"),H34466*About!$B$98,IF(B34466="CROP"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hidden="1" x14ac:dyDescent="0.35">
      <c r="A34467" s="165" t="s">
        <v>465</v>
      </c>
      <c r="B34467" s="165" t="s">
        <v>561</v>
      </c>
      <c r="C34467" s="165">
        <v>2030</v>
      </c>
      <c r="D34467" s="165" t="s">
        <v>158</v>
      </c>
      <c r="G34467" s="165">
        <v>-100000</v>
      </c>
      <c r="H34467" s="165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36">
        <f>IF(OR(B34467="GAS",B34467="COL",B34467="LAN",B34467="RICE"),H34467*About!$B$98,IF(B34467="CROP"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hidden="1" x14ac:dyDescent="0.35">
      <c r="A34468" s="165" t="s">
        <v>465</v>
      </c>
      <c r="B34468" s="165" t="s">
        <v>561</v>
      </c>
      <c r="C34468" s="165">
        <v>2030</v>
      </c>
      <c r="D34468" s="165" t="s">
        <v>158</v>
      </c>
      <c r="G34468" s="165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36">
        <f>IF(OR(B34468="GAS",B34468="COL",B34468="LAN",B34468="RICE"),H34468*About!$B$98,IF(B34468="CROP"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hidden="1" x14ac:dyDescent="0.35">
      <c r="A34469" s="165" t="s">
        <v>465</v>
      </c>
      <c r="B34469" s="165" t="s">
        <v>561</v>
      </c>
      <c r="C34469" s="165">
        <v>2030</v>
      </c>
      <c r="D34469" s="165" t="s">
        <v>215</v>
      </c>
      <c r="G34469" s="165">
        <v>-100000</v>
      </c>
      <c r="H34469" s="165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36">
        <f>IF(OR(B34469="GAS",B34469="COL",B34469="LAN",B34469="RICE"),H34469*About!$B$98,IF(B34469="CROP"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hidden="1" x14ac:dyDescent="0.35">
      <c r="A34470" s="165" t="s">
        <v>465</v>
      </c>
      <c r="B34470" s="165" t="s">
        <v>561</v>
      </c>
      <c r="C34470" s="165">
        <v>2030</v>
      </c>
      <c r="D34470" s="165" t="s">
        <v>215</v>
      </c>
      <c r="G34470" s="165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36">
        <f>IF(OR(B34470="GAS",B34470="COL",B34470="LAN",B34470="RICE"),H34470*About!$B$98,IF(B34470="CROP"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hidden="1" x14ac:dyDescent="0.35">
      <c r="A34471" s="165" t="s">
        <v>465</v>
      </c>
      <c r="B34471" s="165" t="s">
        <v>561</v>
      </c>
      <c r="C34471" s="165">
        <v>2030</v>
      </c>
      <c r="D34471" s="165" t="s">
        <v>291</v>
      </c>
      <c r="E34471" s="165" t="s">
        <v>292</v>
      </c>
      <c r="F34471" s="165" t="s">
        <v>562</v>
      </c>
      <c r="G34471" s="165">
        <v>-100000</v>
      </c>
      <c r="H34471" s="165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36">
        <f>IF(OR(B34471="GAS",B34471="COL",B34471="LAN",B34471="RICE"),H34471*About!$B$98,IF(B34471="CROP"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hidden="1" x14ac:dyDescent="0.35">
      <c r="A34472" s="165" t="s">
        <v>465</v>
      </c>
      <c r="B34472" s="165" t="s">
        <v>561</v>
      </c>
      <c r="C34472" s="165">
        <v>2030</v>
      </c>
      <c r="D34472" s="165" t="s">
        <v>291</v>
      </c>
      <c r="E34472" s="165" t="s">
        <v>292</v>
      </c>
      <c r="F34472" s="165" t="s">
        <v>562</v>
      </c>
      <c r="G34472" s="165">
        <v>-6</v>
      </c>
      <c r="H34472" s="165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36">
        <f>IF(OR(B34472="GAS",B34472="COL",B34472="LAN",B34472="RICE"),H34472*About!$B$98,IF(B34472="CROP"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hidden="1" x14ac:dyDescent="0.35">
      <c r="A34473" s="165" t="s">
        <v>465</v>
      </c>
      <c r="B34473" s="165" t="s">
        <v>561</v>
      </c>
      <c r="C34473" s="165">
        <v>2030</v>
      </c>
      <c r="D34473" s="165" t="s">
        <v>291</v>
      </c>
      <c r="E34473" s="165" t="s">
        <v>292</v>
      </c>
      <c r="F34473" s="165" t="s">
        <v>562</v>
      </c>
      <c r="G34473" s="165">
        <v>-6</v>
      </c>
      <c r="H34473" s="165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36">
        <f>IF(OR(B34473="GAS",B34473="COL",B34473="LAN",B34473="RICE"),H34473*About!$B$98,IF(B34473="CROP"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hidden="1" x14ac:dyDescent="0.35">
      <c r="A34474" s="165" t="s">
        <v>465</v>
      </c>
      <c r="B34474" s="165" t="s">
        <v>561</v>
      </c>
      <c r="C34474" s="165">
        <v>2030</v>
      </c>
      <c r="D34474" s="165" t="s">
        <v>291</v>
      </c>
      <c r="E34474" s="165" t="s">
        <v>292</v>
      </c>
      <c r="F34474" s="165" t="s">
        <v>519</v>
      </c>
      <c r="G34474" s="165">
        <v>10</v>
      </c>
      <c r="H34474" s="165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36">
        <f>IF(OR(B34474="GAS",B34474="COL",B34474="LAN",B34474="RICE"),H34474*About!$B$98,IF(B34474="CROP"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hidden="1" x14ac:dyDescent="0.35">
      <c r="A34475" s="165" t="s">
        <v>465</v>
      </c>
      <c r="B34475" s="165" t="s">
        <v>561</v>
      </c>
      <c r="C34475" s="165">
        <v>2030</v>
      </c>
      <c r="D34475" s="165" t="s">
        <v>291</v>
      </c>
      <c r="E34475" s="165" t="s">
        <v>292</v>
      </c>
      <c r="F34475" s="165" t="s">
        <v>519</v>
      </c>
      <c r="G34475" s="165">
        <v>11</v>
      </c>
      <c r="H34475" s="165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36">
        <f>IF(OR(B34475="GAS",B34475="COL",B34475="LAN",B34475="RICE"),H34475*About!$B$98,IF(B34475="CROP"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hidden="1" x14ac:dyDescent="0.35">
      <c r="A34476" s="165" t="s">
        <v>465</v>
      </c>
      <c r="B34476" s="165" t="s">
        <v>561</v>
      </c>
      <c r="C34476" s="165">
        <v>2030</v>
      </c>
      <c r="D34476" s="165" t="s">
        <v>291</v>
      </c>
      <c r="E34476" s="165" t="s">
        <v>292</v>
      </c>
      <c r="F34476" s="165" t="s">
        <v>516</v>
      </c>
      <c r="G34476" s="165">
        <v>12</v>
      </c>
      <c r="H34476" s="165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36">
        <f>IF(OR(B34476="GAS",B34476="COL",B34476="LAN",B34476="RICE"),H34476*About!$B$98,IF(B34476="CROP"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hidden="1" x14ac:dyDescent="0.35">
      <c r="A34477" s="165" t="s">
        <v>465</v>
      </c>
      <c r="B34477" s="165" t="s">
        <v>561</v>
      </c>
      <c r="C34477" s="165">
        <v>2030</v>
      </c>
      <c r="D34477" s="165" t="s">
        <v>291</v>
      </c>
      <c r="E34477" s="165" t="s">
        <v>292</v>
      </c>
      <c r="F34477" s="165" t="s">
        <v>518</v>
      </c>
      <c r="G34477" s="165">
        <v>20</v>
      </c>
      <c r="H34477" s="165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36">
        <f>IF(OR(B34477="GAS",B34477="COL",B34477="LAN",B34477="RICE"),H34477*About!$B$98,IF(B34477="CROP"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hidden="1" x14ac:dyDescent="0.35">
      <c r="A34478" s="165" t="s">
        <v>465</v>
      </c>
      <c r="B34478" s="165" t="s">
        <v>561</v>
      </c>
      <c r="C34478" s="165">
        <v>2030</v>
      </c>
      <c r="D34478" s="165" t="s">
        <v>291</v>
      </c>
      <c r="E34478" s="165" t="s">
        <v>292</v>
      </c>
      <c r="F34478" s="165" t="s">
        <v>515</v>
      </c>
      <c r="G34478" s="165">
        <v>36</v>
      </c>
      <c r="H34478" s="165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36">
        <f>IF(OR(B34478="GAS",B34478="COL",B34478="LAN",B34478="RICE"),H34478*About!$B$98,IF(B34478="CROP"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hidden="1" x14ac:dyDescent="0.35">
      <c r="A34479" s="165" t="s">
        <v>465</v>
      </c>
      <c r="B34479" s="165" t="s">
        <v>561</v>
      </c>
      <c r="C34479" s="165">
        <v>2030</v>
      </c>
      <c r="D34479" s="165" t="s">
        <v>291</v>
      </c>
      <c r="E34479" s="165" t="s">
        <v>292</v>
      </c>
      <c r="F34479" s="165" t="s">
        <v>534</v>
      </c>
      <c r="G34479" s="165">
        <v>41</v>
      </c>
      <c r="H34479" s="165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36">
        <f>IF(OR(B34479="GAS",B34479="COL",B34479="LAN",B34479="RICE"),H34479*About!$B$98,IF(B34479="CROP"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hidden="1" x14ac:dyDescent="0.35">
      <c r="A34480" s="165" t="s">
        <v>465</v>
      </c>
      <c r="B34480" s="165" t="s">
        <v>561</v>
      </c>
      <c r="C34480" s="165">
        <v>2030</v>
      </c>
      <c r="D34480" s="165" t="s">
        <v>291</v>
      </c>
      <c r="E34480" s="165" t="s">
        <v>292</v>
      </c>
      <c r="F34480" s="165" t="s">
        <v>515</v>
      </c>
      <c r="G34480" s="165">
        <v>41</v>
      </c>
      <c r="H34480" s="165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36">
        <f>IF(OR(B34480="GAS",B34480="COL",B34480="LAN",B34480="RICE"),H34480*About!$B$98,IF(B34480="CROP"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hidden="1" x14ac:dyDescent="0.35">
      <c r="A34481" s="165" t="s">
        <v>465</v>
      </c>
      <c r="B34481" s="165" t="s">
        <v>561</v>
      </c>
      <c r="C34481" s="165">
        <v>2030</v>
      </c>
      <c r="D34481" s="165" t="s">
        <v>291</v>
      </c>
      <c r="E34481" s="165" t="s">
        <v>292</v>
      </c>
      <c r="F34481" s="165" t="s">
        <v>534</v>
      </c>
      <c r="G34481" s="165">
        <v>48</v>
      </c>
      <c r="H34481" s="165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36">
        <f>IF(OR(B34481="GAS",B34481="COL",B34481="LAN",B34481="RICE"),H34481*About!$B$98,IF(B34481="CROP"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hidden="1" x14ac:dyDescent="0.35">
      <c r="A34482" s="165" t="s">
        <v>465</v>
      </c>
      <c r="B34482" s="165" t="s">
        <v>561</v>
      </c>
      <c r="C34482" s="165">
        <v>2030</v>
      </c>
      <c r="D34482" s="165" t="s">
        <v>291</v>
      </c>
      <c r="E34482" s="165" t="s">
        <v>292</v>
      </c>
      <c r="F34482" s="165" t="s">
        <v>518</v>
      </c>
      <c r="G34482" s="165">
        <v>140</v>
      </c>
      <c r="H34482" s="165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36">
        <f>IF(OR(B34482="GAS",B34482="COL",B34482="LAN",B34482="RICE"),H34482*About!$B$98,IF(B34482="CROP"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hidden="1" x14ac:dyDescent="0.35">
      <c r="A34483" s="165" t="s">
        <v>465</v>
      </c>
      <c r="B34483" s="165" t="s">
        <v>561</v>
      </c>
      <c r="C34483" s="165">
        <v>2030</v>
      </c>
      <c r="D34483" s="165" t="s">
        <v>291</v>
      </c>
      <c r="E34483" s="165" t="s">
        <v>292</v>
      </c>
      <c r="F34483" s="165" t="s">
        <v>518</v>
      </c>
      <c r="G34483" s="165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36">
        <f>IF(OR(B34483="GAS",B34483="COL",B34483="LAN",B34483="RICE"),H34483*About!$B$98,IF(B34483="CROP"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hidden="1" x14ac:dyDescent="0.35">
      <c r="A34484" s="165" t="s">
        <v>465</v>
      </c>
      <c r="B34484" s="165" t="s">
        <v>561</v>
      </c>
      <c r="C34484" s="165">
        <v>2030</v>
      </c>
      <c r="D34484" s="165" t="s">
        <v>336</v>
      </c>
      <c r="E34484" s="165" t="s">
        <v>337</v>
      </c>
      <c r="F34484" s="165" t="s">
        <v>562</v>
      </c>
      <c r="G34484" s="165">
        <v>-100000</v>
      </c>
      <c r="H34484" s="165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36">
        <f>IF(OR(B34484="GAS",B34484="COL",B34484="LAN",B34484="RICE"),H34484*About!$B$98,IF(B34484="CROP"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hidden="1" x14ac:dyDescent="0.35">
      <c r="A34485" s="165" t="s">
        <v>465</v>
      </c>
      <c r="B34485" s="165" t="s">
        <v>561</v>
      </c>
      <c r="C34485" s="165">
        <v>2030</v>
      </c>
      <c r="D34485" s="165" t="s">
        <v>336</v>
      </c>
      <c r="E34485" s="165" t="s">
        <v>337</v>
      </c>
      <c r="F34485" s="165" t="s">
        <v>562</v>
      </c>
      <c r="G34485" s="165">
        <v>-7</v>
      </c>
      <c r="H34485" s="165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36">
        <f>IF(OR(B34485="GAS",B34485="COL",B34485="LAN",B34485="RICE"),H34485*About!$B$98,IF(B34485="CROP"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hidden="1" x14ac:dyDescent="0.35">
      <c r="A34486" s="165" t="s">
        <v>465</v>
      </c>
      <c r="B34486" s="165" t="s">
        <v>561</v>
      </c>
      <c r="C34486" s="165">
        <v>2030</v>
      </c>
      <c r="D34486" s="165" t="s">
        <v>336</v>
      </c>
      <c r="E34486" s="165" t="s">
        <v>337</v>
      </c>
      <c r="F34486" s="165" t="s">
        <v>562</v>
      </c>
      <c r="G34486" s="165">
        <v>-7</v>
      </c>
      <c r="H34486" s="165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36">
        <f>IF(OR(B34486="GAS",B34486="COL",B34486="LAN",B34486="RICE"),H34486*About!$B$98,IF(B34486="CROP"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hidden="1" x14ac:dyDescent="0.35">
      <c r="A34487" s="165" t="s">
        <v>465</v>
      </c>
      <c r="B34487" s="165" t="s">
        <v>561</v>
      </c>
      <c r="C34487" s="165">
        <v>2030</v>
      </c>
      <c r="D34487" s="165" t="s">
        <v>336</v>
      </c>
      <c r="E34487" s="165" t="s">
        <v>337</v>
      </c>
      <c r="F34487" s="165" t="s">
        <v>519</v>
      </c>
      <c r="G34487" s="165">
        <v>6</v>
      </c>
      <c r="H34487" s="165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36">
        <f>IF(OR(B34487="GAS",B34487="COL",B34487="LAN",B34487="RICE"),H34487*About!$B$98,IF(B34487="CROP"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hidden="1" x14ac:dyDescent="0.35">
      <c r="A34488" s="165" t="s">
        <v>465</v>
      </c>
      <c r="B34488" s="165" t="s">
        <v>561</v>
      </c>
      <c r="C34488" s="165">
        <v>2030</v>
      </c>
      <c r="D34488" s="165" t="s">
        <v>336</v>
      </c>
      <c r="E34488" s="165" t="s">
        <v>337</v>
      </c>
      <c r="F34488" s="165" t="s">
        <v>516</v>
      </c>
      <c r="G34488" s="165">
        <v>7</v>
      </c>
      <c r="H34488" s="165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36">
        <f>IF(OR(B34488="GAS",B34488="COL",B34488="LAN",B34488="RICE"),H34488*About!$B$98,IF(B34488="CROP"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hidden="1" x14ac:dyDescent="0.35">
      <c r="A34489" s="165" t="s">
        <v>465</v>
      </c>
      <c r="B34489" s="165" t="s">
        <v>561</v>
      </c>
      <c r="C34489" s="165">
        <v>2030</v>
      </c>
      <c r="D34489" s="165" t="s">
        <v>336</v>
      </c>
      <c r="E34489" s="165" t="s">
        <v>337</v>
      </c>
      <c r="F34489" s="165" t="s">
        <v>519</v>
      </c>
      <c r="G34489" s="165">
        <v>7</v>
      </c>
      <c r="H34489" s="165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36">
        <f>IF(OR(B34489="GAS",B34489="COL",B34489="LAN",B34489="RICE"),H34489*About!$B$98,IF(B34489="CROP"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hidden="1" x14ac:dyDescent="0.35">
      <c r="A34490" s="165" t="s">
        <v>465</v>
      </c>
      <c r="B34490" s="165" t="s">
        <v>561</v>
      </c>
      <c r="C34490" s="165">
        <v>2030</v>
      </c>
      <c r="D34490" s="165" t="s">
        <v>336</v>
      </c>
      <c r="E34490" s="165" t="s">
        <v>337</v>
      </c>
      <c r="F34490" s="165" t="s">
        <v>518</v>
      </c>
      <c r="G34490" s="165">
        <v>12</v>
      </c>
      <c r="H34490" s="165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36">
        <f>IF(OR(B34490="GAS",B34490="COL",B34490="LAN",B34490="RICE"),H34490*About!$B$98,IF(B34490="CROP"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hidden="1" x14ac:dyDescent="0.35">
      <c r="A34491" s="165" t="s">
        <v>465</v>
      </c>
      <c r="B34491" s="165" t="s">
        <v>561</v>
      </c>
      <c r="C34491" s="165">
        <v>2030</v>
      </c>
      <c r="D34491" s="165" t="s">
        <v>336</v>
      </c>
      <c r="E34491" s="165" t="s">
        <v>337</v>
      </c>
      <c r="F34491" s="165" t="s">
        <v>515</v>
      </c>
      <c r="G34491" s="165">
        <v>21</v>
      </c>
      <c r="H34491" s="165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36">
        <f>IF(OR(B34491="GAS",B34491="COL",B34491="LAN",B34491="RICE"),H34491*About!$B$98,IF(B34491="CROP"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hidden="1" x14ac:dyDescent="0.35">
      <c r="A34492" s="165" t="s">
        <v>465</v>
      </c>
      <c r="B34492" s="165" t="s">
        <v>561</v>
      </c>
      <c r="C34492" s="165">
        <v>2030</v>
      </c>
      <c r="D34492" s="165" t="s">
        <v>336</v>
      </c>
      <c r="E34492" s="165" t="s">
        <v>337</v>
      </c>
      <c r="F34492" s="165" t="s">
        <v>515</v>
      </c>
      <c r="G34492" s="165">
        <v>23</v>
      </c>
      <c r="H34492" s="165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36">
        <f>IF(OR(B34492="GAS",B34492="COL",B34492="LAN",B34492="RICE"),H34492*About!$B$98,IF(B34492="CROP"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hidden="1" x14ac:dyDescent="0.35">
      <c r="A34493" s="165" t="s">
        <v>465</v>
      </c>
      <c r="B34493" s="165" t="s">
        <v>561</v>
      </c>
      <c r="C34493" s="165">
        <v>2030</v>
      </c>
      <c r="D34493" s="165" t="s">
        <v>336</v>
      </c>
      <c r="E34493" s="165" t="s">
        <v>337</v>
      </c>
      <c r="F34493" s="165" t="s">
        <v>534</v>
      </c>
      <c r="G34493" s="165">
        <v>23</v>
      </c>
      <c r="H34493" s="165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36">
        <f>IF(OR(B34493="GAS",B34493="COL",B34493="LAN",B34493="RICE"),H34493*About!$B$98,IF(B34493="CROP"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hidden="1" x14ac:dyDescent="0.35">
      <c r="A34494" s="165" t="s">
        <v>465</v>
      </c>
      <c r="B34494" s="165" t="s">
        <v>561</v>
      </c>
      <c r="C34494" s="165">
        <v>2030</v>
      </c>
      <c r="D34494" s="165" t="s">
        <v>336</v>
      </c>
      <c r="E34494" s="165" t="s">
        <v>337</v>
      </c>
      <c r="F34494" s="165" t="s">
        <v>534</v>
      </c>
      <c r="G34494" s="165">
        <v>27</v>
      </c>
      <c r="H34494" s="165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36">
        <f>IF(OR(B34494="GAS",B34494="COL",B34494="LAN",B34494="RICE"),H34494*About!$B$98,IF(B34494="CROP"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hidden="1" x14ac:dyDescent="0.35">
      <c r="A34495" s="165" t="s">
        <v>465</v>
      </c>
      <c r="B34495" s="165" t="s">
        <v>561</v>
      </c>
      <c r="C34495" s="165">
        <v>2030</v>
      </c>
      <c r="D34495" s="165" t="s">
        <v>336</v>
      </c>
      <c r="E34495" s="165" t="s">
        <v>337</v>
      </c>
      <c r="F34495" s="165" t="s">
        <v>518</v>
      </c>
      <c r="G34495" s="165">
        <v>79</v>
      </c>
      <c r="H34495" s="165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36">
        <f>IF(OR(B34495="GAS",B34495="COL",B34495="LAN",B34495="RICE"),H34495*About!$B$98,IF(B34495="CROP"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hidden="1" x14ac:dyDescent="0.35">
      <c r="A34496" s="165" t="s">
        <v>465</v>
      </c>
      <c r="B34496" s="165" t="s">
        <v>561</v>
      </c>
      <c r="C34496" s="165">
        <v>2030</v>
      </c>
      <c r="D34496" s="165" t="s">
        <v>336</v>
      </c>
      <c r="E34496" s="165" t="s">
        <v>337</v>
      </c>
      <c r="F34496" s="165" t="s">
        <v>518</v>
      </c>
      <c r="G34496" s="165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36">
        <f>IF(OR(B34496="GAS",B34496="COL",B34496="LAN",B34496="RICE"),H34496*About!$B$98,IF(B34496="CROP"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hidden="1" x14ac:dyDescent="0.35">
      <c r="A34497" s="165" t="s">
        <v>465</v>
      </c>
      <c r="B34497" s="165" t="s">
        <v>561</v>
      </c>
      <c r="C34497" s="165">
        <v>2035</v>
      </c>
      <c r="D34497" s="165" t="s">
        <v>59</v>
      </c>
      <c r="E34497" s="165" t="s">
        <v>60</v>
      </c>
      <c r="F34497" s="165" t="s">
        <v>562</v>
      </c>
      <c r="G34497" s="165">
        <v>-100000</v>
      </c>
      <c r="H34497" s="165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36">
        <f>IF(OR(B34497="GAS",B34497="COL",B34497="LAN",B34497="RICE"),H34497*About!$B$98,IF(B34497="CROP"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hidden="1" x14ac:dyDescent="0.35">
      <c r="A34498" s="165" t="s">
        <v>465</v>
      </c>
      <c r="B34498" s="165" t="s">
        <v>561</v>
      </c>
      <c r="C34498" s="165">
        <v>2035</v>
      </c>
      <c r="D34498" s="165" t="s">
        <v>59</v>
      </c>
      <c r="E34498" s="165" t="s">
        <v>60</v>
      </c>
      <c r="F34498" s="165" t="s">
        <v>562</v>
      </c>
      <c r="G34498" s="165">
        <v>-7</v>
      </c>
      <c r="H34498" s="165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36">
        <f>IF(OR(B34498="GAS",B34498="COL",B34498="LAN",B34498="RICE"),H34498*About!$B$98,IF(B34498="CROP"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hidden="1" x14ac:dyDescent="0.35">
      <c r="A34499" s="165" t="s">
        <v>465</v>
      </c>
      <c r="B34499" s="165" t="s">
        <v>561</v>
      </c>
      <c r="C34499" s="165">
        <v>2035</v>
      </c>
      <c r="D34499" s="165" t="s">
        <v>59</v>
      </c>
      <c r="E34499" s="165" t="s">
        <v>60</v>
      </c>
      <c r="F34499" s="165" t="s">
        <v>562</v>
      </c>
      <c r="G34499" s="165">
        <v>-7</v>
      </c>
      <c r="H34499" s="165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36">
        <f>IF(OR(B34499="GAS",B34499="COL",B34499="LAN",B34499="RICE"),H34499*About!$B$98,IF(B34499="CROP"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hidden="1" x14ac:dyDescent="0.35">
      <c r="A34500" s="165" t="s">
        <v>465</v>
      </c>
      <c r="B34500" s="165" t="s">
        <v>561</v>
      </c>
      <c r="C34500" s="165">
        <v>2035</v>
      </c>
      <c r="D34500" s="165" t="s">
        <v>59</v>
      </c>
      <c r="E34500" s="165" t="s">
        <v>60</v>
      </c>
      <c r="F34500" s="165" t="s">
        <v>519</v>
      </c>
      <c r="G34500" s="165">
        <v>7</v>
      </c>
      <c r="H34500" s="165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36">
        <f>IF(OR(B34500="GAS",B34500="COL",B34500="LAN",B34500="RICE"),H34500*About!$B$98,IF(B34500="CROP"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hidden="1" x14ac:dyDescent="0.35">
      <c r="A34501" s="165" t="s">
        <v>465</v>
      </c>
      <c r="B34501" s="165" t="s">
        <v>561</v>
      </c>
      <c r="C34501" s="165">
        <v>2035</v>
      </c>
      <c r="D34501" s="165" t="s">
        <v>59</v>
      </c>
      <c r="E34501" s="165" t="s">
        <v>60</v>
      </c>
      <c r="F34501" s="165" t="s">
        <v>516</v>
      </c>
      <c r="G34501" s="165">
        <v>8</v>
      </c>
      <c r="H34501" s="165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36">
        <f>IF(OR(B34501="GAS",B34501="COL",B34501="LAN",B34501="RICE"),H34501*About!$B$98,IF(B34501="CROP"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hidden="1" x14ac:dyDescent="0.35">
      <c r="A34502" s="165" t="s">
        <v>465</v>
      </c>
      <c r="B34502" s="165" t="s">
        <v>561</v>
      </c>
      <c r="C34502" s="165">
        <v>2035</v>
      </c>
      <c r="D34502" s="165" t="s">
        <v>59</v>
      </c>
      <c r="E34502" s="165" t="s">
        <v>60</v>
      </c>
      <c r="F34502" s="165" t="s">
        <v>519</v>
      </c>
      <c r="G34502" s="165">
        <v>8</v>
      </c>
      <c r="H34502" s="165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36">
        <f>IF(OR(B34502="GAS",B34502="COL",B34502="LAN",B34502="RICE"),H34502*About!$B$98,IF(B34502="CROP"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hidden="1" x14ac:dyDescent="0.35">
      <c r="A34503" s="165" t="s">
        <v>465</v>
      </c>
      <c r="B34503" s="165" t="s">
        <v>561</v>
      </c>
      <c r="C34503" s="165">
        <v>2035</v>
      </c>
      <c r="D34503" s="165" t="s">
        <v>59</v>
      </c>
      <c r="E34503" s="165" t="s">
        <v>60</v>
      </c>
      <c r="F34503" s="165" t="s">
        <v>518</v>
      </c>
      <c r="G34503" s="165">
        <v>13</v>
      </c>
      <c r="H34503" s="165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36">
        <f>IF(OR(B34503="GAS",B34503="COL",B34503="LAN",B34503="RICE"),H34503*About!$B$98,IF(B34503="CROP"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hidden="1" x14ac:dyDescent="0.35">
      <c r="A34504" s="165" t="s">
        <v>465</v>
      </c>
      <c r="B34504" s="165" t="s">
        <v>561</v>
      </c>
      <c r="C34504" s="165">
        <v>2035</v>
      </c>
      <c r="D34504" s="165" t="s">
        <v>59</v>
      </c>
      <c r="E34504" s="165" t="s">
        <v>60</v>
      </c>
      <c r="F34504" s="165" t="s">
        <v>515</v>
      </c>
      <c r="G34504" s="165">
        <v>24</v>
      </c>
      <c r="H34504" s="165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36">
        <f>IF(OR(B34504="GAS",B34504="COL",B34504="LAN",B34504="RICE"),H34504*About!$B$98,IF(B34504="CROP"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hidden="1" x14ac:dyDescent="0.35">
      <c r="A34505" s="165" t="s">
        <v>465</v>
      </c>
      <c r="B34505" s="165" t="s">
        <v>561</v>
      </c>
      <c r="C34505" s="165">
        <v>2035</v>
      </c>
      <c r="D34505" s="165" t="s">
        <v>59</v>
      </c>
      <c r="E34505" s="165" t="s">
        <v>60</v>
      </c>
      <c r="F34505" s="165" t="s">
        <v>515</v>
      </c>
      <c r="G34505" s="165">
        <v>27</v>
      </c>
      <c r="H34505" s="165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36">
        <f>IF(OR(B34505="GAS",B34505="COL",B34505="LAN",B34505="RICE"),H34505*About!$B$98,IF(B34505="CROP"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hidden="1" x14ac:dyDescent="0.35">
      <c r="A34506" s="165" t="s">
        <v>465</v>
      </c>
      <c r="B34506" s="165" t="s">
        <v>561</v>
      </c>
      <c r="C34506" s="165">
        <v>2035</v>
      </c>
      <c r="D34506" s="165" t="s">
        <v>59</v>
      </c>
      <c r="E34506" s="165" t="s">
        <v>60</v>
      </c>
      <c r="F34506" s="165" t="s">
        <v>534</v>
      </c>
      <c r="G34506" s="165">
        <v>27</v>
      </c>
      <c r="H34506" s="165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36">
        <f>IF(OR(B34506="GAS",B34506="COL",B34506="LAN",B34506="RICE"),H34506*About!$B$98,IF(B34506="CROP"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hidden="1" x14ac:dyDescent="0.35">
      <c r="A34507" s="165" t="s">
        <v>465</v>
      </c>
      <c r="B34507" s="165" t="s">
        <v>561</v>
      </c>
      <c r="C34507" s="165">
        <v>2035</v>
      </c>
      <c r="D34507" s="165" t="s">
        <v>59</v>
      </c>
      <c r="E34507" s="165" t="s">
        <v>60</v>
      </c>
      <c r="F34507" s="165" t="s">
        <v>534</v>
      </c>
      <c r="G34507" s="165">
        <v>31</v>
      </c>
      <c r="H34507" s="165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36">
        <f>IF(OR(B34507="GAS",B34507="COL",B34507="LAN",B34507="RICE"),H34507*About!$B$98,IF(B34507="CROP"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hidden="1" x14ac:dyDescent="0.35">
      <c r="A34508" s="165" t="s">
        <v>465</v>
      </c>
      <c r="B34508" s="165" t="s">
        <v>561</v>
      </c>
      <c r="C34508" s="165">
        <v>2035</v>
      </c>
      <c r="D34508" s="165" t="s">
        <v>59</v>
      </c>
      <c r="E34508" s="165" t="s">
        <v>60</v>
      </c>
      <c r="F34508" s="165" t="s">
        <v>518</v>
      </c>
      <c r="G34508" s="165">
        <v>91</v>
      </c>
      <c r="H34508" s="165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36">
        <f>IF(OR(B34508="GAS",B34508="COL",B34508="LAN",B34508="RICE"),H34508*About!$B$98,IF(B34508="CROP"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hidden="1" x14ac:dyDescent="0.35">
      <c r="A34509" s="165" t="s">
        <v>465</v>
      </c>
      <c r="B34509" s="165" t="s">
        <v>561</v>
      </c>
      <c r="C34509" s="165">
        <v>2035</v>
      </c>
      <c r="D34509" s="165" t="s">
        <v>59</v>
      </c>
      <c r="E34509" s="165" t="s">
        <v>60</v>
      </c>
      <c r="F34509" s="165" t="s">
        <v>518</v>
      </c>
      <c r="G34509" s="165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36">
        <f>IF(OR(B34509="GAS",B34509="COL",B34509="LAN",B34509="RICE"),H34509*About!$B$98,IF(B34509="CROP"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hidden="1" x14ac:dyDescent="0.35">
      <c r="A34510" s="165" t="s">
        <v>465</v>
      </c>
      <c r="B34510" s="165" t="s">
        <v>561</v>
      </c>
      <c r="C34510" s="165">
        <v>2035</v>
      </c>
      <c r="D34510" s="165" t="s">
        <v>74</v>
      </c>
      <c r="E34510" s="165" t="s">
        <v>75</v>
      </c>
      <c r="F34510" s="165" t="s">
        <v>562</v>
      </c>
      <c r="G34510" s="165">
        <v>-100000</v>
      </c>
      <c r="H34510" s="165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36">
        <f>IF(OR(B34510="GAS",B34510="COL",B34510="LAN",B34510="RICE"),H34510*About!$B$98,IF(B34510="CROP"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hidden="1" x14ac:dyDescent="0.35">
      <c r="A34511" s="165" t="s">
        <v>465</v>
      </c>
      <c r="B34511" s="165" t="s">
        <v>561</v>
      </c>
      <c r="C34511" s="165">
        <v>2035</v>
      </c>
      <c r="D34511" s="165" t="s">
        <v>74</v>
      </c>
      <c r="E34511" s="165" t="s">
        <v>75</v>
      </c>
      <c r="F34511" s="165" t="s">
        <v>562</v>
      </c>
      <c r="G34511" s="165">
        <v>-6</v>
      </c>
      <c r="H34511" s="165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36">
        <f>IF(OR(B34511="GAS",B34511="COL",B34511="LAN",B34511="RICE"),H34511*About!$B$98,IF(B34511="CROP"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hidden="1" x14ac:dyDescent="0.35">
      <c r="A34512" s="165" t="s">
        <v>465</v>
      </c>
      <c r="B34512" s="165" t="s">
        <v>561</v>
      </c>
      <c r="C34512" s="165">
        <v>2035</v>
      </c>
      <c r="D34512" s="165" t="s">
        <v>74</v>
      </c>
      <c r="E34512" s="165" t="s">
        <v>75</v>
      </c>
      <c r="F34512" s="165" t="s">
        <v>562</v>
      </c>
      <c r="G34512" s="165">
        <v>-6</v>
      </c>
      <c r="H34512" s="165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36">
        <f>IF(OR(B34512="GAS",B34512="COL",B34512="LAN",B34512="RICE"),H34512*About!$B$98,IF(B34512="CROP"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hidden="1" x14ac:dyDescent="0.35">
      <c r="A34513" s="165" t="s">
        <v>465</v>
      </c>
      <c r="B34513" s="165" t="s">
        <v>561</v>
      </c>
      <c r="C34513" s="165">
        <v>2035</v>
      </c>
      <c r="D34513" s="165" t="s">
        <v>74</v>
      </c>
      <c r="E34513" s="165" t="s">
        <v>75</v>
      </c>
      <c r="F34513" s="165" t="s">
        <v>519</v>
      </c>
      <c r="G34513" s="165">
        <v>11</v>
      </c>
      <c r="H34513" s="165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36">
        <f>IF(OR(B34513="GAS",B34513="COL",B34513="LAN",B34513="RICE"),H34513*About!$B$98,IF(B34513="CROP"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hidden="1" x14ac:dyDescent="0.35">
      <c r="A34514" s="165" t="s">
        <v>465</v>
      </c>
      <c r="B34514" s="165" t="s">
        <v>561</v>
      </c>
      <c r="C34514" s="165">
        <v>2035</v>
      </c>
      <c r="D34514" s="165" t="s">
        <v>74</v>
      </c>
      <c r="E34514" s="165" t="s">
        <v>75</v>
      </c>
      <c r="F34514" s="165" t="s">
        <v>519</v>
      </c>
      <c r="G34514" s="165">
        <v>13</v>
      </c>
      <c r="H34514" s="165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36">
        <f>IF(OR(B34514="GAS",B34514="COL",B34514="LAN",B34514="RICE"),H34514*About!$B$98,IF(B34514="CROP"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hidden="1" x14ac:dyDescent="0.35">
      <c r="A34515" s="165" t="s">
        <v>465</v>
      </c>
      <c r="B34515" s="165" t="s">
        <v>561</v>
      </c>
      <c r="C34515" s="165">
        <v>2035</v>
      </c>
      <c r="D34515" s="165" t="s">
        <v>74</v>
      </c>
      <c r="E34515" s="165" t="s">
        <v>75</v>
      </c>
      <c r="F34515" s="165" t="s">
        <v>516</v>
      </c>
      <c r="G34515" s="165">
        <v>13</v>
      </c>
      <c r="H34515" s="165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36">
        <f>IF(OR(B34515="GAS",B34515="COL",B34515="LAN",B34515="RICE"),H34515*About!$B$98,IF(B34515="CROP"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hidden="1" x14ac:dyDescent="0.35">
      <c r="A34516" s="165" t="s">
        <v>465</v>
      </c>
      <c r="B34516" s="165" t="s">
        <v>561</v>
      </c>
      <c r="C34516" s="165">
        <v>2035</v>
      </c>
      <c r="D34516" s="165" t="s">
        <v>74</v>
      </c>
      <c r="E34516" s="165" t="s">
        <v>75</v>
      </c>
      <c r="F34516" s="165" t="s">
        <v>518</v>
      </c>
      <c r="G34516" s="165">
        <v>23</v>
      </c>
      <c r="H34516" s="165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36">
        <f>IF(OR(B34516="GAS",B34516="COL",B34516="LAN",B34516="RICE"),H34516*About!$B$98,IF(B34516="CROP"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hidden="1" x14ac:dyDescent="0.35">
      <c r="A34517" s="165" t="s">
        <v>465</v>
      </c>
      <c r="B34517" s="165" t="s">
        <v>561</v>
      </c>
      <c r="C34517" s="165">
        <v>2035</v>
      </c>
      <c r="D34517" s="165" t="s">
        <v>74</v>
      </c>
      <c r="E34517" s="165" t="s">
        <v>75</v>
      </c>
      <c r="F34517" s="165" t="s">
        <v>515</v>
      </c>
      <c r="G34517" s="165">
        <v>41</v>
      </c>
      <c r="H34517" s="165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36">
        <f>IF(OR(B34517="GAS",B34517="COL",B34517="LAN",B34517="RICE"),H34517*About!$B$98,IF(B34517="CROP"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hidden="1" x14ac:dyDescent="0.35">
      <c r="A34518" s="165" t="s">
        <v>465</v>
      </c>
      <c r="B34518" s="165" t="s">
        <v>561</v>
      </c>
      <c r="C34518" s="165">
        <v>2035</v>
      </c>
      <c r="D34518" s="165" t="s">
        <v>74</v>
      </c>
      <c r="E34518" s="165" t="s">
        <v>75</v>
      </c>
      <c r="F34518" s="165" t="s">
        <v>515</v>
      </c>
      <c r="G34518" s="165">
        <v>46</v>
      </c>
      <c r="H34518" s="165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36">
        <f>IF(OR(B34518="GAS",B34518="COL",B34518="LAN",B34518="RICE"),H34518*About!$B$98,IF(B34518="CROP"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hidden="1" x14ac:dyDescent="0.35">
      <c r="A34519" s="165" t="s">
        <v>465</v>
      </c>
      <c r="B34519" s="165" t="s">
        <v>561</v>
      </c>
      <c r="C34519" s="165">
        <v>2035</v>
      </c>
      <c r="D34519" s="165" t="s">
        <v>74</v>
      </c>
      <c r="E34519" s="165" t="s">
        <v>75</v>
      </c>
      <c r="F34519" s="165" t="s">
        <v>534</v>
      </c>
      <c r="G34519" s="165">
        <v>46</v>
      </c>
      <c r="H34519" s="165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36">
        <f>IF(OR(B34519="GAS",B34519="COL",B34519="LAN",B34519="RICE"),H34519*About!$B$98,IF(B34519="CROP"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hidden="1" x14ac:dyDescent="0.35">
      <c r="A34520" s="165" t="s">
        <v>465</v>
      </c>
      <c r="B34520" s="165" t="s">
        <v>561</v>
      </c>
      <c r="C34520" s="165">
        <v>2035</v>
      </c>
      <c r="D34520" s="165" t="s">
        <v>74</v>
      </c>
      <c r="E34520" s="165" t="s">
        <v>75</v>
      </c>
      <c r="F34520" s="165" t="s">
        <v>534</v>
      </c>
      <c r="G34520" s="165">
        <v>53</v>
      </c>
      <c r="H34520" s="165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36">
        <f>IF(OR(B34520="GAS",B34520="COL",B34520="LAN",B34520="RICE"),H34520*About!$B$98,IF(B34520="CROP"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hidden="1" x14ac:dyDescent="0.35">
      <c r="A34521" s="165" t="s">
        <v>465</v>
      </c>
      <c r="B34521" s="165" t="s">
        <v>561</v>
      </c>
      <c r="C34521" s="165">
        <v>2035</v>
      </c>
      <c r="D34521" s="165" t="s">
        <v>74</v>
      </c>
      <c r="E34521" s="165" t="s">
        <v>75</v>
      </c>
      <c r="F34521" s="165" t="s">
        <v>518</v>
      </c>
      <c r="G34521" s="165">
        <v>157</v>
      </c>
      <c r="H34521" s="165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36">
        <f>IF(OR(B34521="GAS",B34521="COL",B34521="LAN",B34521="RICE"),H34521*About!$B$98,IF(B34521="CROP"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hidden="1" x14ac:dyDescent="0.35">
      <c r="A34522" s="165" t="s">
        <v>465</v>
      </c>
      <c r="B34522" s="165" t="s">
        <v>561</v>
      </c>
      <c r="C34522" s="165">
        <v>2035</v>
      </c>
      <c r="D34522" s="165" t="s">
        <v>74</v>
      </c>
      <c r="E34522" s="165" t="s">
        <v>75</v>
      </c>
      <c r="F34522" s="165" t="s">
        <v>518</v>
      </c>
      <c r="G34522" s="165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36">
        <f>IF(OR(B34522="GAS",B34522="COL",B34522="LAN",B34522="RICE"),H34522*About!$B$98,IF(B34522="CROP"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hidden="1" x14ac:dyDescent="0.35">
      <c r="A34523" s="165" t="s">
        <v>465</v>
      </c>
      <c r="B34523" s="165" t="s">
        <v>561</v>
      </c>
      <c r="C34523" s="165">
        <v>2035</v>
      </c>
      <c r="D34523" s="165" t="s">
        <v>82</v>
      </c>
      <c r="E34523" s="165" t="s">
        <v>83</v>
      </c>
      <c r="F34523" s="165" t="s">
        <v>562</v>
      </c>
      <c r="G34523" s="165">
        <v>-100000</v>
      </c>
      <c r="H34523" s="165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36">
        <f>IF(OR(B34523="GAS",B34523="COL",B34523="LAN",B34523="RICE"),H34523*About!$B$98,IF(B34523="CROP"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hidden="1" x14ac:dyDescent="0.35">
      <c r="A34524" s="165" t="s">
        <v>465</v>
      </c>
      <c r="B34524" s="165" t="s">
        <v>561</v>
      </c>
      <c r="C34524" s="165">
        <v>2035</v>
      </c>
      <c r="D34524" s="165" t="s">
        <v>82</v>
      </c>
      <c r="E34524" s="165" t="s">
        <v>83</v>
      </c>
      <c r="F34524" s="165" t="s">
        <v>562</v>
      </c>
      <c r="G34524" s="165">
        <v>-7</v>
      </c>
      <c r="H34524" s="165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36">
        <f>IF(OR(B34524="GAS",B34524="COL",B34524="LAN",B34524="RICE"),H34524*About!$B$98,IF(B34524="CROP"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hidden="1" x14ac:dyDescent="0.35">
      <c r="A34525" s="165" t="s">
        <v>465</v>
      </c>
      <c r="B34525" s="165" t="s">
        <v>561</v>
      </c>
      <c r="C34525" s="165">
        <v>2035</v>
      </c>
      <c r="D34525" s="165" t="s">
        <v>82</v>
      </c>
      <c r="E34525" s="165" t="s">
        <v>83</v>
      </c>
      <c r="F34525" s="165" t="s">
        <v>562</v>
      </c>
      <c r="G34525" s="165">
        <v>-7</v>
      </c>
      <c r="H34525" s="165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36">
        <f>IF(OR(B34525="GAS",B34525="COL",B34525="LAN",B34525="RICE"),H34525*About!$B$98,IF(B34525="CROP"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hidden="1" x14ac:dyDescent="0.35">
      <c r="A34526" s="165" t="s">
        <v>465</v>
      </c>
      <c r="B34526" s="165" t="s">
        <v>561</v>
      </c>
      <c r="C34526" s="165">
        <v>2035</v>
      </c>
      <c r="D34526" s="165" t="s">
        <v>82</v>
      </c>
      <c r="E34526" s="165" t="s">
        <v>83</v>
      </c>
      <c r="F34526" s="165" t="s">
        <v>519</v>
      </c>
      <c r="G34526" s="165">
        <v>7</v>
      </c>
      <c r="H34526" s="165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36">
        <f>IF(OR(B34526="GAS",B34526="COL",B34526="LAN",B34526="RICE"),H34526*About!$B$98,IF(B34526="CROP"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hidden="1" x14ac:dyDescent="0.35">
      <c r="A34527" s="165" t="s">
        <v>465</v>
      </c>
      <c r="B34527" s="165" t="s">
        <v>561</v>
      </c>
      <c r="C34527" s="165">
        <v>2035</v>
      </c>
      <c r="D34527" s="165" t="s">
        <v>82</v>
      </c>
      <c r="E34527" s="165" t="s">
        <v>83</v>
      </c>
      <c r="F34527" s="165" t="s">
        <v>519</v>
      </c>
      <c r="G34527" s="165">
        <v>8</v>
      </c>
      <c r="H34527" s="165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36">
        <f>IF(OR(B34527="GAS",B34527="COL",B34527="LAN",B34527="RICE"),H34527*About!$B$98,IF(B34527="CROP"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hidden="1" x14ac:dyDescent="0.35">
      <c r="A34528" s="165" t="s">
        <v>465</v>
      </c>
      <c r="B34528" s="165" t="s">
        <v>561</v>
      </c>
      <c r="C34528" s="165">
        <v>2035</v>
      </c>
      <c r="D34528" s="165" t="s">
        <v>82</v>
      </c>
      <c r="E34528" s="165" t="s">
        <v>83</v>
      </c>
      <c r="F34528" s="165" t="s">
        <v>516</v>
      </c>
      <c r="G34528" s="165">
        <v>9</v>
      </c>
      <c r="H34528" s="165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36">
        <f>IF(OR(B34528="GAS",B34528="COL",B34528="LAN",B34528="RICE"),H34528*About!$B$98,IF(B34528="CROP"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hidden="1" x14ac:dyDescent="0.35">
      <c r="A34529" s="165" t="s">
        <v>465</v>
      </c>
      <c r="B34529" s="165" t="s">
        <v>561</v>
      </c>
      <c r="C34529" s="165">
        <v>2035</v>
      </c>
      <c r="D34529" s="165" t="s">
        <v>82</v>
      </c>
      <c r="E34529" s="165" t="s">
        <v>83</v>
      </c>
      <c r="F34529" s="165" t="s">
        <v>518</v>
      </c>
      <c r="G34529" s="165">
        <v>15</v>
      </c>
      <c r="H34529" s="165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36">
        <f>IF(OR(B34529="GAS",B34529="COL",B34529="LAN",B34529="RICE"),H34529*About!$B$98,IF(B34529="CROP"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hidden="1" x14ac:dyDescent="0.35">
      <c r="A34530" s="165" t="s">
        <v>465</v>
      </c>
      <c r="B34530" s="165" t="s">
        <v>561</v>
      </c>
      <c r="C34530" s="165">
        <v>2035</v>
      </c>
      <c r="D34530" s="165" t="s">
        <v>82</v>
      </c>
      <c r="E34530" s="165" t="s">
        <v>83</v>
      </c>
      <c r="F34530" s="165" t="s">
        <v>515</v>
      </c>
      <c r="G34530" s="165">
        <v>26</v>
      </c>
      <c r="H34530" s="165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36">
        <f>IF(OR(B34530="GAS",B34530="COL",B34530="LAN",B34530="RICE"),H34530*About!$B$98,IF(B34530="CROP"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hidden="1" x14ac:dyDescent="0.35">
      <c r="A34531" s="165" t="s">
        <v>465</v>
      </c>
      <c r="B34531" s="165" t="s">
        <v>561</v>
      </c>
      <c r="C34531" s="165">
        <v>2035</v>
      </c>
      <c r="D34531" s="165" t="s">
        <v>82</v>
      </c>
      <c r="E34531" s="165" t="s">
        <v>83</v>
      </c>
      <c r="F34531" s="165" t="s">
        <v>534</v>
      </c>
      <c r="G34531" s="165">
        <v>30</v>
      </c>
      <c r="H34531" s="165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36">
        <f>IF(OR(B34531="GAS",B34531="COL",B34531="LAN",B34531="RICE"),H34531*About!$B$98,IF(B34531="CROP"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hidden="1" x14ac:dyDescent="0.35">
      <c r="A34532" s="165" t="s">
        <v>465</v>
      </c>
      <c r="B34532" s="165" t="s">
        <v>561</v>
      </c>
      <c r="C34532" s="165">
        <v>2035</v>
      </c>
      <c r="D34532" s="165" t="s">
        <v>82</v>
      </c>
      <c r="E34532" s="165" t="s">
        <v>83</v>
      </c>
      <c r="F34532" s="165" t="s">
        <v>515</v>
      </c>
      <c r="G34532" s="165">
        <v>30</v>
      </c>
      <c r="H34532" s="165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36">
        <f>IF(OR(B34532="GAS",B34532="COL",B34532="LAN",B34532="RICE"),H34532*About!$B$98,IF(B34532="CROP"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hidden="1" x14ac:dyDescent="0.35">
      <c r="A34533" s="165" t="s">
        <v>465</v>
      </c>
      <c r="B34533" s="165" t="s">
        <v>561</v>
      </c>
      <c r="C34533" s="165">
        <v>2035</v>
      </c>
      <c r="D34533" s="165" t="s">
        <v>82</v>
      </c>
      <c r="E34533" s="165" t="s">
        <v>83</v>
      </c>
      <c r="F34533" s="165" t="s">
        <v>534</v>
      </c>
      <c r="G34533" s="165">
        <v>34</v>
      </c>
      <c r="H34533" s="165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36">
        <f>IF(OR(B34533="GAS",B34533="COL",B34533="LAN",B34533="RICE"),H34533*About!$B$98,IF(B34533="CROP"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hidden="1" x14ac:dyDescent="0.35">
      <c r="A34534" s="165" t="s">
        <v>465</v>
      </c>
      <c r="B34534" s="165" t="s">
        <v>561</v>
      </c>
      <c r="C34534" s="165">
        <v>2035</v>
      </c>
      <c r="D34534" s="165" t="s">
        <v>82</v>
      </c>
      <c r="E34534" s="165" t="s">
        <v>83</v>
      </c>
      <c r="F34534" s="165" t="s">
        <v>518</v>
      </c>
      <c r="G34534" s="165">
        <v>101</v>
      </c>
      <c r="H34534" s="165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36">
        <f>IF(OR(B34534="GAS",B34534="COL",B34534="LAN",B34534="RICE"),H34534*About!$B$98,IF(B34534="CROP"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hidden="1" x14ac:dyDescent="0.35">
      <c r="A34535" s="165" t="s">
        <v>465</v>
      </c>
      <c r="B34535" s="165" t="s">
        <v>561</v>
      </c>
      <c r="C34535" s="165">
        <v>2035</v>
      </c>
      <c r="D34535" s="165" t="s">
        <v>82</v>
      </c>
      <c r="E34535" s="165" t="s">
        <v>83</v>
      </c>
      <c r="F34535" s="165" t="s">
        <v>518</v>
      </c>
      <c r="G34535" s="165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36">
        <f>IF(OR(B34535="GAS",B34535="COL",B34535="LAN",B34535="RICE"),H34535*About!$B$98,IF(B34535="CROP"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hidden="1" x14ac:dyDescent="0.35">
      <c r="A34536" s="165" t="s">
        <v>465</v>
      </c>
      <c r="B34536" s="165" t="s">
        <v>561</v>
      </c>
      <c r="C34536" s="165">
        <v>2035</v>
      </c>
      <c r="D34536" s="165" t="s">
        <v>156</v>
      </c>
      <c r="E34536" s="165" t="s">
        <v>157</v>
      </c>
      <c r="F34536" s="165" t="s">
        <v>562</v>
      </c>
      <c r="G34536" s="165">
        <v>-100000</v>
      </c>
      <c r="H34536" s="165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36">
        <f>IF(OR(B34536="GAS",B34536="COL",B34536="LAN",B34536="RICE"),H34536*About!$B$98,IF(B34536="CROP"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hidden="1" x14ac:dyDescent="0.35">
      <c r="A34537" s="165" t="s">
        <v>465</v>
      </c>
      <c r="B34537" s="165" t="s">
        <v>561</v>
      </c>
      <c r="C34537" s="165">
        <v>2035</v>
      </c>
      <c r="D34537" s="165" t="s">
        <v>156</v>
      </c>
      <c r="E34537" s="165" t="s">
        <v>157</v>
      </c>
      <c r="F34537" s="165" t="s">
        <v>562</v>
      </c>
      <c r="G34537" s="165">
        <v>-7</v>
      </c>
      <c r="H34537" s="165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36">
        <f>IF(OR(B34537="GAS",B34537="COL",B34537="LAN",B34537="RICE"),H34537*About!$B$98,IF(B34537="CROP"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hidden="1" x14ac:dyDescent="0.35">
      <c r="A34538" s="165" t="s">
        <v>465</v>
      </c>
      <c r="B34538" s="165" t="s">
        <v>561</v>
      </c>
      <c r="C34538" s="165">
        <v>2035</v>
      </c>
      <c r="D34538" s="165" t="s">
        <v>156</v>
      </c>
      <c r="E34538" s="165" t="s">
        <v>157</v>
      </c>
      <c r="F34538" s="165" t="s">
        <v>562</v>
      </c>
      <c r="G34538" s="165">
        <v>-7</v>
      </c>
      <c r="H34538" s="165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36">
        <f>IF(OR(B34538="GAS",B34538="COL",B34538="LAN",B34538="RICE"),H34538*About!$B$98,IF(B34538="CROP"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hidden="1" x14ac:dyDescent="0.35">
      <c r="A34539" s="165" t="s">
        <v>465</v>
      </c>
      <c r="B34539" s="165" t="s">
        <v>561</v>
      </c>
      <c r="C34539" s="165">
        <v>2035</v>
      </c>
      <c r="D34539" s="165" t="s">
        <v>156</v>
      </c>
      <c r="E34539" s="165" t="s">
        <v>157</v>
      </c>
      <c r="F34539" s="165" t="s">
        <v>519</v>
      </c>
      <c r="G34539" s="165">
        <v>7</v>
      </c>
      <c r="H34539" s="165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36">
        <f>IF(OR(B34539="GAS",B34539="COL",B34539="LAN",B34539="RICE"),H34539*About!$B$98,IF(B34539="CROP"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hidden="1" x14ac:dyDescent="0.35">
      <c r="A34540" s="165" t="s">
        <v>465</v>
      </c>
      <c r="B34540" s="165" t="s">
        <v>561</v>
      </c>
      <c r="C34540" s="165">
        <v>2035</v>
      </c>
      <c r="D34540" s="165" t="s">
        <v>156</v>
      </c>
      <c r="E34540" s="165" t="s">
        <v>157</v>
      </c>
      <c r="F34540" s="165" t="s">
        <v>519</v>
      </c>
      <c r="G34540" s="165">
        <v>8</v>
      </c>
      <c r="H34540" s="165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36">
        <f>IF(OR(B34540="GAS",B34540="COL",B34540="LAN",B34540="RICE"),H34540*About!$B$98,IF(B34540="CROP"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hidden="1" x14ac:dyDescent="0.35">
      <c r="A34541" s="165" t="s">
        <v>465</v>
      </c>
      <c r="B34541" s="165" t="s">
        <v>561</v>
      </c>
      <c r="C34541" s="165">
        <v>2035</v>
      </c>
      <c r="D34541" s="165" t="s">
        <v>156</v>
      </c>
      <c r="E34541" s="165" t="s">
        <v>157</v>
      </c>
      <c r="F34541" s="165" t="s">
        <v>516</v>
      </c>
      <c r="G34541" s="165">
        <v>8</v>
      </c>
      <c r="H34541" s="165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36">
        <f>IF(OR(B34541="GAS",B34541="COL",B34541="LAN",B34541="RICE"),H34541*About!$B$98,IF(B34541="CROP"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hidden="1" x14ac:dyDescent="0.35">
      <c r="A34542" s="165" t="s">
        <v>465</v>
      </c>
      <c r="B34542" s="165" t="s">
        <v>561</v>
      </c>
      <c r="C34542" s="165">
        <v>2035</v>
      </c>
      <c r="D34542" s="165" t="s">
        <v>156</v>
      </c>
      <c r="E34542" s="165" t="s">
        <v>157</v>
      </c>
      <c r="F34542" s="165" t="s">
        <v>518</v>
      </c>
      <c r="G34542" s="165">
        <v>14</v>
      </c>
      <c r="H34542" s="165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36">
        <f>IF(OR(B34542="GAS",B34542="COL",B34542="LAN",B34542="RICE"),H34542*About!$B$98,IF(B34542="CROP"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hidden="1" x14ac:dyDescent="0.35">
      <c r="A34543" s="165" t="s">
        <v>465</v>
      </c>
      <c r="B34543" s="165" t="s">
        <v>561</v>
      </c>
      <c r="C34543" s="165">
        <v>2035</v>
      </c>
      <c r="D34543" s="165" t="s">
        <v>156</v>
      </c>
      <c r="E34543" s="165" t="s">
        <v>157</v>
      </c>
      <c r="F34543" s="165" t="s">
        <v>515</v>
      </c>
      <c r="G34543" s="165">
        <v>24</v>
      </c>
      <c r="H34543" s="165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36">
        <f>IF(OR(B34543="GAS",B34543="COL",B34543="LAN",B34543="RICE"),H34543*About!$B$98,IF(B34543="CROP"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hidden="1" x14ac:dyDescent="0.35">
      <c r="A34544" s="165" t="s">
        <v>465</v>
      </c>
      <c r="B34544" s="165" t="s">
        <v>561</v>
      </c>
      <c r="C34544" s="165">
        <v>2035</v>
      </c>
      <c r="D34544" s="165" t="s">
        <v>156</v>
      </c>
      <c r="E34544" s="165" t="s">
        <v>157</v>
      </c>
      <c r="F34544" s="165" t="s">
        <v>515</v>
      </c>
      <c r="G34544" s="165">
        <v>28</v>
      </c>
      <c r="H34544" s="165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36">
        <f>IF(OR(B34544="GAS",B34544="COL",B34544="LAN",B34544="RICE"),H34544*About!$B$98,IF(B34544="CROP"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hidden="1" x14ac:dyDescent="0.35">
      <c r="A34545" s="165" t="s">
        <v>465</v>
      </c>
      <c r="B34545" s="165" t="s">
        <v>561</v>
      </c>
      <c r="C34545" s="165">
        <v>2035</v>
      </c>
      <c r="D34545" s="165" t="s">
        <v>156</v>
      </c>
      <c r="E34545" s="165" t="s">
        <v>157</v>
      </c>
      <c r="F34545" s="165" t="s">
        <v>534</v>
      </c>
      <c r="G34545" s="165">
        <v>28</v>
      </c>
      <c r="H34545" s="165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36">
        <f>IF(OR(B34545="GAS",B34545="COL",B34545="LAN",B34545="RICE"),H34545*About!$B$98,IF(B34545="CROP"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hidden="1" x14ac:dyDescent="0.35">
      <c r="A34546" s="165" t="s">
        <v>465</v>
      </c>
      <c r="B34546" s="165" t="s">
        <v>561</v>
      </c>
      <c r="C34546" s="165">
        <v>2035</v>
      </c>
      <c r="D34546" s="165" t="s">
        <v>156</v>
      </c>
      <c r="E34546" s="165" t="s">
        <v>157</v>
      </c>
      <c r="F34546" s="165" t="s">
        <v>534</v>
      </c>
      <c r="G34546" s="165">
        <v>32</v>
      </c>
      <c r="H34546" s="165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36">
        <f>IF(OR(B34546="GAS",B34546="COL",B34546="LAN",B34546="RICE"),H34546*About!$B$98,IF(B34546="CROP"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hidden="1" x14ac:dyDescent="0.35">
      <c r="A34547" s="165" t="s">
        <v>465</v>
      </c>
      <c r="B34547" s="165" t="s">
        <v>561</v>
      </c>
      <c r="C34547" s="165">
        <v>2035</v>
      </c>
      <c r="D34547" s="165" t="s">
        <v>156</v>
      </c>
      <c r="E34547" s="165" t="s">
        <v>157</v>
      </c>
      <c r="F34547" s="165" t="s">
        <v>518</v>
      </c>
      <c r="G34547" s="165">
        <v>93</v>
      </c>
      <c r="H34547" s="165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36">
        <f>IF(OR(B34547="GAS",B34547="COL",B34547="LAN",B34547="RICE"),H34547*About!$B$98,IF(B34547="CROP"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hidden="1" x14ac:dyDescent="0.35">
      <c r="A34548" s="165" t="s">
        <v>465</v>
      </c>
      <c r="B34548" s="165" t="s">
        <v>561</v>
      </c>
      <c r="C34548" s="165">
        <v>2035</v>
      </c>
      <c r="D34548" s="165" t="s">
        <v>156</v>
      </c>
      <c r="E34548" s="165" t="s">
        <v>157</v>
      </c>
      <c r="F34548" s="165" t="s">
        <v>518</v>
      </c>
      <c r="G34548" s="165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36">
        <f>IF(OR(B34548="GAS",B34548="COL",B34548="LAN",B34548="RICE"),H34548*About!$B$98,IF(B34548="CROP"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hidden="1" x14ac:dyDescent="0.35">
      <c r="A34549" s="165" t="s">
        <v>465</v>
      </c>
      <c r="B34549" s="165" t="s">
        <v>561</v>
      </c>
      <c r="C34549" s="165">
        <v>2035</v>
      </c>
      <c r="D34549" s="165" t="s">
        <v>158</v>
      </c>
      <c r="G34549" s="165">
        <v>-100000</v>
      </c>
      <c r="H34549" s="165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36">
        <f>IF(OR(B34549="GAS",B34549="COL",B34549="LAN",B34549="RICE"),H34549*About!$B$98,IF(B34549="CROP"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hidden="1" x14ac:dyDescent="0.35">
      <c r="A34550" s="165" t="s">
        <v>465</v>
      </c>
      <c r="B34550" s="165" t="s">
        <v>561</v>
      </c>
      <c r="C34550" s="165">
        <v>2035</v>
      </c>
      <c r="D34550" s="165" t="s">
        <v>158</v>
      </c>
      <c r="G34550" s="165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36">
        <f>IF(OR(B34550="GAS",B34550="COL",B34550="LAN",B34550="RICE"),H34550*About!$B$98,IF(B34550="CROP"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hidden="1" x14ac:dyDescent="0.35">
      <c r="A34551" s="165" t="s">
        <v>465</v>
      </c>
      <c r="B34551" s="165" t="s">
        <v>561</v>
      </c>
      <c r="C34551" s="165">
        <v>2035</v>
      </c>
      <c r="D34551" s="165" t="s">
        <v>215</v>
      </c>
      <c r="G34551" s="165">
        <v>-100000</v>
      </c>
      <c r="H34551" s="165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36">
        <f>IF(OR(B34551="GAS",B34551="COL",B34551="LAN",B34551="RICE"),H34551*About!$B$98,IF(B34551="CROP"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hidden="1" x14ac:dyDescent="0.35">
      <c r="A34552" s="165" t="s">
        <v>465</v>
      </c>
      <c r="B34552" s="165" t="s">
        <v>561</v>
      </c>
      <c r="C34552" s="165">
        <v>2035</v>
      </c>
      <c r="D34552" s="165" t="s">
        <v>215</v>
      </c>
      <c r="G34552" s="165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36">
        <f>IF(OR(B34552="GAS",B34552="COL",B34552="LAN",B34552="RICE"),H34552*About!$B$98,IF(B34552="CROP"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hidden="1" x14ac:dyDescent="0.35">
      <c r="A34553" s="165" t="s">
        <v>465</v>
      </c>
      <c r="B34553" s="165" t="s">
        <v>561</v>
      </c>
      <c r="C34553" s="165">
        <v>2035</v>
      </c>
      <c r="D34553" s="165" t="s">
        <v>291</v>
      </c>
      <c r="E34553" s="165" t="s">
        <v>292</v>
      </c>
      <c r="F34553" s="165" t="s">
        <v>562</v>
      </c>
      <c r="G34553" s="165">
        <v>-100000</v>
      </c>
      <c r="H34553" s="165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36">
        <f>IF(OR(B34553="GAS",B34553="COL",B34553="LAN",B34553="RICE"),H34553*About!$B$98,IF(B34553="CROP"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hidden="1" x14ac:dyDescent="0.35">
      <c r="A34554" s="165" t="s">
        <v>465</v>
      </c>
      <c r="B34554" s="165" t="s">
        <v>561</v>
      </c>
      <c r="C34554" s="165">
        <v>2035</v>
      </c>
      <c r="D34554" s="165" t="s">
        <v>291</v>
      </c>
      <c r="E34554" s="165" t="s">
        <v>292</v>
      </c>
      <c r="F34554" s="165" t="s">
        <v>562</v>
      </c>
      <c r="G34554" s="165">
        <v>-6</v>
      </c>
      <c r="H34554" s="165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36">
        <f>IF(OR(B34554="GAS",B34554="COL",B34554="LAN",B34554="RICE"),H34554*About!$B$98,IF(B34554="CROP"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hidden="1" x14ac:dyDescent="0.35">
      <c r="A34555" s="165" t="s">
        <v>465</v>
      </c>
      <c r="B34555" s="165" t="s">
        <v>561</v>
      </c>
      <c r="C34555" s="165">
        <v>2035</v>
      </c>
      <c r="D34555" s="165" t="s">
        <v>291</v>
      </c>
      <c r="E34555" s="165" t="s">
        <v>292</v>
      </c>
      <c r="F34555" s="165" t="s">
        <v>562</v>
      </c>
      <c r="G34555" s="165">
        <v>-6</v>
      </c>
      <c r="H34555" s="165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36">
        <f>IF(OR(B34555="GAS",B34555="COL",B34555="LAN",B34555="RICE"),H34555*About!$B$98,IF(B34555="CROP"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hidden="1" x14ac:dyDescent="0.35">
      <c r="A34556" s="165" t="s">
        <v>465</v>
      </c>
      <c r="B34556" s="165" t="s">
        <v>561</v>
      </c>
      <c r="C34556" s="165">
        <v>2035</v>
      </c>
      <c r="D34556" s="165" t="s">
        <v>291</v>
      </c>
      <c r="E34556" s="165" t="s">
        <v>292</v>
      </c>
      <c r="F34556" s="165" t="s">
        <v>519</v>
      </c>
      <c r="G34556" s="165">
        <v>10</v>
      </c>
      <c r="H34556" s="165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36">
        <f>IF(OR(B34556="GAS",B34556="COL",B34556="LAN",B34556="RICE"),H34556*About!$B$98,IF(B34556="CROP"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hidden="1" x14ac:dyDescent="0.35">
      <c r="A34557" s="165" t="s">
        <v>465</v>
      </c>
      <c r="B34557" s="165" t="s">
        <v>561</v>
      </c>
      <c r="C34557" s="165">
        <v>2035</v>
      </c>
      <c r="D34557" s="165" t="s">
        <v>291</v>
      </c>
      <c r="E34557" s="165" t="s">
        <v>292</v>
      </c>
      <c r="F34557" s="165" t="s">
        <v>519</v>
      </c>
      <c r="G34557" s="165">
        <v>11</v>
      </c>
      <c r="H34557" s="165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36">
        <f>IF(OR(B34557="GAS",B34557="COL",B34557="LAN",B34557="RICE"),H34557*About!$B$98,IF(B34557="CROP"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hidden="1" x14ac:dyDescent="0.35">
      <c r="A34558" s="165" t="s">
        <v>465</v>
      </c>
      <c r="B34558" s="165" t="s">
        <v>561</v>
      </c>
      <c r="C34558" s="165">
        <v>2035</v>
      </c>
      <c r="D34558" s="165" t="s">
        <v>291</v>
      </c>
      <c r="E34558" s="165" t="s">
        <v>292</v>
      </c>
      <c r="F34558" s="165" t="s">
        <v>516</v>
      </c>
      <c r="G34558" s="165">
        <v>12</v>
      </c>
      <c r="H34558" s="165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36">
        <f>IF(OR(B34558="GAS",B34558="COL",B34558="LAN",B34558="RICE"),H34558*About!$B$98,IF(B34558="CROP"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hidden="1" x14ac:dyDescent="0.35">
      <c r="A34559" s="165" t="s">
        <v>465</v>
      </c>
      <c r="B34559" s="165" t="s">
        <v>561</v>
      </c>
      <c r="C34559" s="165">
        <v>2035</v>
      </c>
      <c r="D34559" s="165" t="s">
        <v>291</v>
      </c>
      <c r="E34559" s="165" t="s">
        <v>292</v>
      </c>
      <c r="F34559" s="165" t="s">
        <v>518</v>
      </c>
      <c r="G34559" s="165">
        <v>20</v>
      </c>
      <c r="H34559" s="165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36">
        <f>IF(OR(B34559="GAS",B34559="COL",B34559="LAN",B34559="RICE"),H34559*About!$B$98,IF(B34559="CROP"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hidden="1" x14ac:dyDescent="0.35">
      <c r="A34560" s="165" t="s">
        <v>465</v>
      </c>
      <c r="B34560" s="165" t="s">
        <v>561</v>
      </c>
      <c r="C34560" s="165">
        <v>2035</v>
      </c>
      <c r="D34560" s="165" t="s">
        <v>291</v>
      </c>
      <c r="E34560" s="165" t="s">
        <v>292</v>
      </c>
      <c r="F34560" s="165" t="s">
        <v>515</v>
      </c>
      <c r="G34560" s="165">
        <v>36</v>
      </c>
      <c r="H34560" s="165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36">
        <f>IF(OR(B34560="GAS",B34560="COL",B34560="LAN",B34560="RICE"),H34560*About!$B$98,IF(B34560="CROP"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hidden="1" x14ac:dyDescent="0.35">
      <c r="A34561" s="165" t="s">
        <v>465</v>
      </c>
      <c r="B34561" s="165" t="s">
        <v>561</v>
      </c>
      <c r="C34561" s="165">
        <v>2035</v>
      </c>
      <c r="D34561" s="165" t="s">
        <v>291</v>
      </c>
      <c r="E34561" s="165" t="s">
        <v>292</v>
      </c>
      <c r="F34561" s="165" t="s">
        <v>534</v>
      </c>
      <c r="G34561" s="165">
        <v>41</v>
      </c>
      <c r="H34561" s="165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36">
        <f>IF(OR(B34561="GAS",B34561="COL",B34561="LAN",B34561="RICE"),H34561*About!$B$98,IF(B34561="CROP"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hidden="1" x14ac:dyDescent="0.35">
      <c r="A34562" s="165" t="s">
        <v>465</v>
      </c>
      <c r="B34562" s="165" t="s">
        <v>561</v>
      </c>
      <c r="C34562" s="165">
        <v>2035</v>
      </c>
      <c r="D34562" s="165" t="s">
        <v>291</v>
      </c>
      <c r="E34562" s="165" t="s">
        <v>292</v>
      </c>
      <c r="F34562" s="165" t="s">
        <v>515</v>
      </c>
      <c r="G34562" s="165">
        <v>41</v>
      </c>
      <c r="H34562" s="165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36">
        <f>IF(OR(B34562="GAS",B34562="COL",B34562="LAN",B34562="RICE"),H34562*About!$B$98,IF(B34562="CROP"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hidden="1" x14ac:dyDescent="0.35">
      <c r="A34563" s="165" t="s">
        <v>465</v>
      </c>
      <c r="B34563" s="165" t="s">
        <v>561</v>
      </c>
      <c r="C34563" s="165">
        <v>2035</v>
      </c>
      <c r="D34563" s="165" t="s">
        <v>291</v>
      </c>
      <c r="E34563" s="165" t="s">
        <v>292</v>
      </c>
      <c r="F34563" s="165" t="s">
        <v>534</v>
      </c>
      <c r="G34563" s="165">
        <v>48</v>
      </c>
      <c r="H34563" s="165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36">
        <f>IF(OR(B34563="GAS",B34563="COL",B34563="LAN",B34563="RICE"),H34563*About!$B$98,IF(B34563="CROP"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hidden="1" x14ac:dyDescent="0.35">
      <c r="A34564" s="165" t="s">
        <v>465</v>
      </c>
      <c r="B34564" s="165" t="s">
        <v>561</v>
      </c>
      <c r="C34564" s="165">
        <v>2035</v>
      </c>
      <c r="D34564" s="165" t="s">
        <v>291</v>
      </c>
      <c r="E34564" s="165" t="s">
        <v>292</v>
      </c>
      <c r="F34564" s="165" t="s">
        <v>518</v>
      </c>
      <c r="G34564" s="165">
        <v>140</v>
      </c>
      <c r="H34564" s="165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36">
        <f>IF(OR(B34564="GAS",B34564="COL",B34564="LAN",B34564="RICE"),H34564*About!$B$98,IF(B34564="CROP"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hidden="1" x14ac:dyDescent="0.35">
      <c r="A34565" s="165" t="s">
        <v>465</v>
      </c>
      <c r="B34565" s="165" t="s">
        <v>561</v>
      </c>
      <c r="C34565" s="165">
        <v>2035</v>
      </c>
      <c r="D34565" s="165" t="s">
        <v>291</v>
      </c>
      <c r="E34565" s="165" t="s">
        <v>292</v>
      </c>
      <c r="F34565" s="165" t="s">
        <v>518</v>
      </c>
      <c r="G34565" s="165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36">
        <f>IF(OR(B34565="GAS",B34565="COL",B34565="LAN",B34565="RICE"),H34565*About!$B$98,IF(B34565="CROP"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hidden="1" x14ac:dyDescent="0.35">
      <c r="A34566" s="165" t="s">
        <v>465</v>
      </c>
      <c r="B34566" s="165" t="s">
        <v>561</v>
      </c>
      <c r="C34566" s="165">
        <v>2035</v>
      </c>
      <c r="D34566" s="165" t="s">
        <v>336</v>
      </c>
      <c r="E34566" s="165" t="s">
        <v>337</v>
      </c>
      <c r="F34566" s="165" t="s">
        <v>562</v>
      </c>
      <c r="G34566" s="165">
        <v>-100000</v>
      </c>
      <c r="H34566" s="165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36">
        <f>IF(OR(B34566="GAS",B34566="COL",B34566="LAN",B34566="RICE"),H34566*About!$B$98,IF(B34566="CROP"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hidden="1" x14ac:dyDescent="0.35">
      <c r="A34567" s="165" t="s">
        <v>465</v>
      </c>
      <c r="B34567" s="165" t="s">
        <v>561</v>
      </c>
      <c r="C34567" s="165">
        <v>2035</v>
      </c>
      <c r="D34567" s="165" t="s">
        <v>336</v>
      </c>
      <c r="E34567" s="165" t="s">
        <v>337</v>
      </c>
      <c r="F34567" s="165" t="s">
        <v>562</v>
      </c>
      <c r="G34567" s="165">
        <v>-7</v>
      </c>
      <c r="H34567" s="165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36">
        <f>IF(OR(B34567="GAS",B34567="COL",B34567="LAN",B34567="RICE"),H34567*About!$B$98,IF(B34567="CROP"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hidden="1" x14ac:dyDescent="0.35">
      <c r="A34568" s="165" t="s">
        <v>465</v>
      </c>
      <c r="B34568" s="165" t="s">
        <v>561</v>
      </c>
      <c r="C34568" s="165">
        <v>2035</v>
      </c>
      <c r="D34568" s="165" t="s">
        <v>336</v>
      </c>
      <c r="E34568" s="165" t="s">
        <v>337</v>
      </c>
      <c r="F34568" s="165" t="s">
        <v>562</v>
      </c>
      <c r="G34568" s="165">
        <v>-7</v>
      </c>
      <c r="H34568" s="165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36">
        <f>IF(OR(B34568="GAS",B34568="COL",B34568="LAN",B34568="RICE"),H34568*About!$B$98,IF(B34568="CROP"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hidden="1" x14ac:dyDescent="0.35">
      <c r="A34569" s="165" t="s">
        <v>465</v>
      </c>
      <c r="B34569" s="165" t="s">
        <v>561</v>
      </c>
      <c r="C34569" s="165">
        <v>2035</v>
      </c>
      <c r="D34569" s="165" t="s">
        <v>336</v>
      </c>
      <c r="E34569" s="165" t="s">
        <v>337</v>
      </c>
      <c r="F34569" s="165" t="s">
        <v>519</v>
      </c>
      <c r="G34569" s="165">
        <v>6</v>
      </c>
      <c r="H34569" s="165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36">
        <f>IF(OR(B34569="GAS",B34569="COL",B34569="LAN",B34569="RICE"),H34569*About!$B$98,IF(B34569="CROP"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hidden="1" x14ac:dyDescent="0.35">
      <c r="A34570" s="165" t="s">
        <v>465</v>
      </c>
      <c r="B34570" s="165" t="s">
        <v>561</v>
      </c>
      <c r="C34570" s="165">
        <v>2035</v>
      </c>
      <c r="D34570" s="165" t="s">
        <v>336</v>
      </c>
      <c r="E34570" s="165" t="s">
        <v>337</v>
      </c>
      <c r="F34570" s="165" t="s">
        <v>519</v>
      </c>
      <c r="G34570" s="165">
        <v>7</v>
      </c>
      <c r="H34570" s="165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36">
        <f>IF(OR(B34570="GAS",B34570="COL",B34570="LAN",B34570="RICE"),H34570*About!$B$98,IF(B34570="CROP"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hidden="1" x14ac:dyDescent="0.35">
      <c r="A34571" s="165" t="s">
        <v>465</v>
      </c>
      <c r="B34571" s="165" t="s">
        <v>561</v>
      </c>
      <c r="C34571" s="165">
        <v>2035</v>
      </c>
      <c r="D34571" s="165" t="s">
        <v>336</v>
      </c>
      <c r="E34571" s="165" t="s">
        <v>337</v>
      </c>
      <c r="F34571" s="165" t="s">
        <v>516</v>
      </c>
      <c r="G34571" s="165">
        <v>7</v>
      </c>
      <c r="H34571" s="165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36">
        <f>IF(OR(B34571="GAS",B34571="COL",B34571="LAN",B34571="RICE"),H34571*About!$B$98,IF(B34571="CROP"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hidden="1" x14ac:dyDescent="0.35">
      <c r="A34572" s="165" t="s">
        <v>465</v>
      </c>
      <c r="B34572" s="165" t="s">
        <v>561</v>
      </c>
      <c r="C34572" s="165">
        <v>2035</v>
      </c>
      <c r="D34572" s="165" t="s">
        <v>336</v>
      </c>
      <c r="E34572" s="165" t="s">
        <v>337</v>
      </c>
      <c r="F34572" s="165" t="s">
        <v>518</v>
      </c>
      <c r="G34572" s="165">
        <v>12</v>
      </c>
      <c r="H34572" s="165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36">
        <f>IF(OR(B34572="GAS",B34572="COL",B34572="LAN",B34572="RICE"),H34572*About!$B$98,IF(B34572="CROP"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hidden="1" x14ac:dyDescent="0.35">
      <c r="A34573" s="165" t="s">
        <v>465</v>
      </c>
      <c r="B34573" s="165" t="s">
        <v>561</v>
      </c>
      <c r="C34573" s="165">
        <v>2035</v>
      </c>
      <c r="D34573" s="165" t="s">
        <v>336</v>
      </c>
      <c r="E34573" s="165" t="s">
        <v>337</v>
      </c>
      <c r="F34573" s="165" t="s">
        <v>515</v>
      </c>
      <c r="G34573" s="165">
        <v>21</v>
      </c>
      <c r="H34573" s="165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36">
        <f>IF(OR(B34573="GAS",B34573="COL",B34573="LAN",B34573="RICE"),H34573*About!$B$98,IF(B34573="CROP"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hidden="1" x14ac:dyDescent="0.35">
      <c r="A34574" s="165" t="s">
        <v>465</v>
      </c>
      <c r="B34574" s="165" t="s">
        <v>561</v>
      </c>
      <c r="C34574" s="165">
        <v>2035</v>
      </c>
      <c r="D34574" s="165" t="s">
        <v>336</v>
      </c>
      <c r="E34574" s="165" t="s">
        <v>337</v>
      </c>
      <c r="F34574" s="165" t="s">
        <v>534</v>
      </c>
      <c r="G34574" s="165">
        <v>23</v>
      </c>
      <c r="H34574" s="165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36">
        <f>IF(OR(B34574="GAS",B34574="COL",B34574="LAN",B34574="RICE"),H34574*About!$B$98,IF(B34574="CROP"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hidden="1" x14ac:dyDescent="0.35">
      <c r="A34575" s="165" t="s">
        <v>465</v>
      </c>
      <c r="B34575" s="165" t="s">
        <v>561</v>
      </c>
      <c r="C34575" s="165">
        <v>2035</v>
      </c>
      <c r="D34575" s="165" t="s">
        <v>336</v>
      </c>
      <c r="E34575" s="165" t="s">
        <v>337</v>
      </c>
      <c r="F34575" s="165" t="s">
        <v>515</v>
      </c>
      <c r="G34575" s="165">
        <v>24</v>
      </c>
      <c r="H34575" s="165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36">
        <f>IF(OR(B34575="GAS",B34575="COL",B34575="LAN",B34575="RICE"),H34575*About!$B$98,IF(B34575="CROP"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hidden="1" x14ac:dyDescent="0.35">
      <c r="A34576" s="165" t="s">
        <v>465</v>
      </c>
      <c r="B34576" s="165" t="s">
        <v>561</v>
      </c>
      <c r="C34576" s="165">
        <v>2035</v>
      </c>
      <c r="D34576" s="165" t="s">
        <v>336</v>
      </c>
      <c r="E34576" s="165" t="s">
        <v>337</v>
      </c>
      <c r="F34576" s="165" t="s">
        <v>534</v>
      </c>
      <c r="G34576" s="165">
        <v>27</v>
      </c>
      <c r="H34576" s="165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36">
        <f>IF(OR(B34576="GAS",B34576="COL",B34576="LAN",B34576="RICE"),H34576*About!$B$98,IF(B34576="CROP"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hidden="1" x14ac:dyDescent="0.35">
      <c r="A34577" s="165" t="s">
        <v>465</v>
      </c>
      <c r="B34577" s="165" t="s">
        <v>561</v>
      </c>
      <c r="C34577" s="165">
        <v>2035</v>
      </c>
      <c r="D34577" s="165" t="s">
        <v>336</v>
      </c>
      <c r="E34577" s="165" t="s">
        <v>337</v>
      </c>
      <c r="F34577" s="165" t="s">
        <v>518</v>
      </c>
      <c r="G34577" s="165">
        <v>79</v>
      </c>
      <c r="H34577" s="165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36">
        <f>IF(OR(B34577="GAS",B34577="COL",B34577="LAN",B34577="RICE"),H34577*About!$B$98,IF(B34577="CROP"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hidden="1" x14ac:dyDescent="0.35">
      <c r="A34578" s="165" t="s">
        <v>465</v>
      </c>
      <c r="B34578" s="165" t="s">
        <v>561</v>
      </c>
      <c r="C34578" s="165">
        <v>2035</v>
      </c>
      <c r="D34578" s="165" t="s">
        <v>336</v>
      </c>
      <c r="E34578" s="165" t="s">
        <v>337</v>
      </c>
      <c r="F34578" s="165" t="s">
        <v>518</v>
      </c>
      <c r="G34578" s="165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36">
        <f>IF(OR(B34578="GAS",B34578="COL",B34578="LAN",B34578="RICE"),H34578*About!$B$98,IF(B34578="CROP"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hidden="1" x14ac:dyDescent="0.35">
      <c r="A34579" s="165" t="s">
        <v>465</v>
      </c>
      <c r="B34579" s="165" t="s">
        <v>561</v>
      </c>
      <c r="C34579" s="165">
        <v>2040</v>
      </c>
      <c r="D34579" s="165" t="s">
        <v>59</v>
      </c>
      <c r="E34579" s="165" t="s">
        <v>60</v>
      </c>
      <c r="F34579" s="165" t="s">
        <v>562</v>
      </c>
      <c r="G34579" s="165">
        <v>-100000</v>
      </c>
      <c r="H34579" s="165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36">
        <f>IF(OR(B34579="GAS",B34579="COL",B34579="LAN",B34579="RICE"),H34579*About!$B$98,IF(B34579="CROP"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hidden="1" x14ac:dyDescent="0.35">
      <c r="A34580" s="165" t="s">
        <v>465</v>
      </c>
      <c r="B34580" s="165" t="s">
        <v>561</v>
      </c>
      <c r="C34580" s="165">
        <v>2040</v>
      </c>
      <c r="D34580" s="165" t="s">
        <v>59</v>
      </c>
      <c r="E34580" s="165" t="s">
        <v>60</v>
      </c>
      <c r="F34580" s="165" t="s">
        <v>562</v>
      </c>
      <c r="G34580" s="165">
        <v>-7</v>
      </c>
      <c r="H34580" s="165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36">
        <f>IF(OR(B34580="GAS",B34580="COL",B34580="LAN",B34580="RICE"),H34580*About!$B$98,IF(B34580="CROP"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hidden="1" x14ac:dyDescent="0.35">
      <c r="A34581" s="165" t="s">
        <v>465</v>
      </c>
      <c r="B34581" s="165" t="s">
        <v>561</v>
      </c>
      <c r="C34581" s="165">
        <v>2040</v>
      </c>
      <c r="D34581" s="165" t="s">
        <v>59</v>
      </c>
      <c r="E34581" s="165" t="s">
        <v>60</v>
      </c>
      <c r="F34581" s="165" t="s">
        <v>562</v>
      </c>
      <c r="G34581" s="165">
        <v>-7</v>
      </c>
      <c r="H34581" s="165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36">
        <f>IF(OR(B34581="GAS",B34581="COL",B34581="LAN",B34581="RICE"),H34581*About!$B$98,IF(B34581="CROP"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hidden="1" x14ac:dyDescent="0.35">
      <c r="A34582" s="165" t="s">
        <v>465</v>
      </c>
      <c r="B34582" s="165" t="s">
        <v>561</v>
      </c>
      <c r="C34582" s="165">
        <v>2040</v>
      </c>
      <c r="D34582" s="165" t="s">
        <v>59</v>
      </c>
      <c r="E34582" s="165" t="s">
        <v>60</v>
      </c>
      <c r="F34582" s="165" t="s">
        <v>519</v>
      </c>
      <c r="G34582" s="165">
        <v>7</v>
      </c>
      <c r="H34582" s="165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36">
        <f>IF(OR(B34582="GAS",B34582="COL",B34582="LAN",B34582="RICE"),H34582*About!$B$98,IF(B34582="CROP"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hidden="1" x14ac:dyDescent="0.35">
      <c r="A34583" s="165" t="s">
        <v>465</v>
      </c>
      <c r="B34583" s="165" t="s">
        <v>561</v>
      </c>
      <c r="C34583" s="165">
        <v>2040</v>
      </c>
      <c r="D34583" s="165" t="s">
        <v>59</v>
      </c>
      <c r="E34583" s="165" t="s">
        <v>60</v>
      </c>
      <c r="F34583" s="165" t="s">
        <v>519</v>
      </c>
      <c r="G34583" s="165">
        <v>8</v>
      </c>
      <c r="H34583" s="165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36">
        <f>IF(OR(B34583="GAS",B34583="COL",B34583="LAN",B34583="RICE"),H34583*About!$B$98,IF(B34583="CROP"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hidden="1" x14ac:dyDescent="0.35">
      <c r="A34584" s="165" t="s">
        <v>465</v>
      </c>
      <c r="B34584" s="165" t="s">
        <v>561</v>
      </c>
      <c r="C34584" s="165">
        <v>2040</v>
      </c>
      <c r="D34584" s="165" t="s">
        <v>59</v>
      </c>
      <c r="E34584" s="165" t="s">
        <v>60</v>
      </c>
      <c r="F34584" s="165" t="s">
        <v>516</v>
      </c>
      <c r="G34584" s="165">
        <v>8</v>
      </c>
      <c r="H34584" s="165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36">
        <f>IF(OR(B34584="GAS",B34584="COL",B34584="LAN",B34584="RICE"),H34584*About!$B$98,IF(B34584="CROP"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hidden="1" x14ac:dyDescent="0.35">
      <c r="A34585" s="165" t="s">
        <v>465</v>
      </c>
      <c r="B34585" s="165" t="s">
        <v>561</v>
      </c>
      <c r="C34585" s="165">
        <v>2040</v>
      </c>
      <c r="D34585" s="165" t="s">
        <v>59</v>
      </c>
      <c r="E34585" s="165" t="s">
        <v>60</v>
      </c>
      <c r="F34585" s="165" t="s">
        <v>518</v>
      </c>
      <c r="G34585" s="165">
        <v>14</v>
      </c>
      <c r="H34585" s="165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36">
        <f>IF(OR(B34585="GAS",B34585="COL",B34585="LAN",B34585="RICE"),H34585*About!$B$98,IF(B34585="CROP"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hidden="1" x14ac:dyDescent="0.35">
      <c r="A34586" s="165" t="s">
        <v>465</v>
      </c>
      <c r="B34586" s="165" t="s">
        <v>561</v>
      </c>
      <c r="C34586" s="165">
        <v>2040</v>
      </c>
      <c r="D34586" s="165" t="s">
        <v>59</v>
      </c>
      <c r="E34586" s="165" t="s">
        <v>60</v>
      </c>
      <c r="F34586" s="165" t="s">
        <v>515</v>
      </c>
      <c r="G34586" s="165">
        <v>24</v>
      </c>
      <c r="H34586" s="165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36">
        <f>IF(OR(B34586="GAS",B34586="COL",B34586="LAN",B34586="RICE"),H34586*About!$B$98,IF(B34586="CROP"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hidden="1" x14ac:dyDescent="0.35">
      <c r="A34587" s="165" t="s">
        <v>465</v>
      </c>
      <c r="B34587" s="165" t="s">
        <v>561</v>
      </c>
      <c r="C34587" s="165">
        <v>2040</v>
      </c>
      <c r="D34587" s="165" t="s">
        <v>59</v>
      </c>
      <c r="E34587" s="165" t="s">
        <v>60</v>
      </c>
      <c r="F34587" s="165" t="s">
        <v>515</v>
      </c>
      <c r="G34587" s="165">
        <v>28</v>
      </c>
      <c r="H34587" s="165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36">
        <f>IF(OR(B34587="GAS",B34587="COL",B34587="LAN",B34587="RICE"),H34587*About!$B$98,IF(B34587="CROP"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hidden="1" x14ac:dyDescent="0.35">
      <c r="A34588" s="165" t="s">
        <v>465</v>
      </c>
      <c r="B34588" s="165" t="s">
        <v>561</v>
      </c>
      <c r="C34588" s="165">
        <v>2040</v>
      </c>
      <c r="D34588" s="165" t="s">
        <v>59</v>
      </c>
      <c r="E34588" s="165" t="s">
        <v>60</v>
      </c>
      <c r="F34588" s="165" t="s">
        <v>534</v>
      </c>
      <c r="G34588" s="165">
        <v>28</v>
      </c>
      <c r="H34588" s="165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36">
        <f>IF(OR(B34588="GAS",B34588="COL",B34588="LAN",B34588="RICE"),H34588*About!$B$98,IF(B34588="CROP"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hidden="1" x14ac:dyDescent="0.35">
      <c r="A34589" s="165" t="s">
        <v>465</v>
      </c>
      <c r="B34589" s="165" t="s">
        <v>561</v>
      </c>
      <c r="C34589" s="165">
        <v>2040</v>
      </c>
      <c r="D34589" s="165" t="s">
        <v>59</v>
      </c>
      <c r="E34589" s="165" t="s">
        <v>60</v>
      </c>
      <c r="F34589" s="165" t="s">
        <v>534</v>
      </c>
      <c r="G34589" s="165">
        <v>32</v>
      </c>
      <c r="H34589" s="165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36">
        <f>IF(OR(B34589="GAS",B34589="COL",B34589="LAN",B34589="RICE"),H34589*About!$B$98,IF(B34589="CROP"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hidden="1" x14ac:dyDescent="0.35">
      <c r="A34590" s="165" t="s">
        <v>465</v>
      </c>
      <c r="B34590" s="165" t="s">
        <v>561</v>
      </c>
      <c r="C34590" s="165">
        <v>2040</v>
      </c>
      <c r="D34590" s="165" t="s">
        <v>59</v>
      </c>
      <c r="E34590" s="165" t="s">
        <v>60</v>
      </c>
      <c r="F34590" s="165" t="s">
        <v>518</v>
      </c>
      <c r="G34590" s="165">
        <v>93</v>
      </c>
      <c r="H34590" s="165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36">
        <f>IF(OR(B34590="GAS",B34590="COL",B34590="LAN",B34590="RICE"),H34590*About!$B$98,IF(B34590="CROP"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hidden="1" x14ac:dyDescent="0.35">
      <c r="A34591" s="165" t="s">
        <v>465</v>
      </c>
      <c r="B34591" s="165" t="s">
        <v>561</v>
      </c>
      <c r="C34591" s="165">
        <v>2040</v>
      </c>
      <c r="D34591" s="165" t="s">
        <v>59</v>
      </c>
      <c r="E34591" s="165" t="s">
        <v>60</v>
      </c>
      <c r="F34591" s="165" t="s">
        <v>518</v>
      </c>
      <c r="G34591" s="165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36">
        <f>IF(OR(B34591="GAS",B34591="COL",B34591="LAN",B34591="RICE"),H34591*About!$B$98,IF(B34591="CROP"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hidden="1" x14ac:dyDescent="0.35">
      <c r="A34592" s="165" t="s">
        <v>465</v>
      </c>
      <c r="B34592" s="165" t="s">
        <v>561</v>
      </c>
      <c r="C34592" s="165">
        <v>2040</v>
      </c>
      <c r="D34592" s="165" t="s">
        <v>74</v>
      </c>
      <c r="E34592" s="165" t="s">
        <v>75</v>
      </c>
      <c r="F34592" s="165" t="s">
        <v>562</v>
      </c>
      <c r="G34592" s="165">
        <v>-100000</v>
      </c>
      <c r="H34592" s="165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36">
        <f>IF(OR(B34592="GAS",B34592="COL",B34592="LAN",B34592="RICE"),H34592*About!$B$98,IF(B34592="CROP"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hidden="1" x14ac:dyDescent="0.35">
      <c r="A34593" s="165" t="s">
        <v>465</v>
      </c>
      <c r="B34593" s="165" t="s">
        <v>561</v>
      </c>
      <c r="C34593" s="165">
        <v>2040</v>
      </c>
      <c r="D34593" s="165" t="s">
        <v>74</v>
      </c>
      <c r="E34593" s="165" t="s">
        <v>75</v>
      </c>
      <c r="F34593" s="165" t="s">
        <v>562</v>
      </c>
      <c r="G34593" s="165">
        <v>-6</v>
      </c>
      <c r="H34593" s="165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36">
        <f>IF(OR(B34593="GAS",B34593="COL",B34593="LAN",B34593="RICE"),H34593*About!$B$98,IF(B34593="CROP"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hidden="1" x14ac:dyDescent="0.35">
      <c r="A34594" s="165" t="s">
        <v>465</v>
      </c>
      <c r="B34594" s="165" t="s">
        <v>561</v>
      </c>
      <c r="C34594" s="165">
        <v>2040</v>
      </c>
      <c r="D34594" s="165" t="s">
        <v>74</v>
      </c>
      <c r="E34594" s="165" t="s">
        <v>75</v>
      </c>
      <c r="F34594" s="165" t="s">
        <v>562</v>
      </c>
      <c r="G34594" s="165">
        <v>-6</v>
      </c>
      <c r="H34594" s="165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36">
        <f>IF(OR(B34594="GAS",B34594="COL",B34594="LAN",B34594="RICE"),H34594*About!$B$98,IF(B34594="CROP"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hidden="1" x14ac:dyDescent="0.35">
      <c r="A34595" s="165" t="s">
        <v>465</v>
      </c>
      <c r="B34595" s="165" t="s">
        <v>561</v>
      </c>
      <c r="C34595" s="165">
        <v>2040</v>
      </c>
      <c r="D34595" s="165" t="s">
        <v>74</v>
      </c>
      <c r="E34595" s="165" t="s">
        <v>75</v>
      </c>
      <c r="F34595" s="165" t="s">
        <v>519</v>
      </c>
      <c r="G34595" s="165">
        <v>11</v>
      </c>
      <c r="H34595" s="165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36">
        <f>IF(OR(B34595="GAS",B34595="COL",B34595="LAN",B34595="RICE"),H34595*About!$B$98,IF(B34595="CROP"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hidden="1" x14ac:dyDescent="0.35">
      <c r="A34596" s="165" t="s">
        <v>465</v>
      </c>
      <c r="B34596" s="165" t="s">
        <v>561</v>
      </c>
      <c r="C34596" s="165">
        <v>2040</v>
      </c>
      <c r="D34596" s="165" t="s">
        <v>74</v>
      </c>
      <c r="E34596" s="165" t="s">
        <v>75</v>
      </c>
      <c r="F34596" s="165" t="s">
        <v>519</v>
      </c>
      <c r="G34596" s="165">
        <v>13</v>
      </c>
      <c r="H34596" s="165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36">
        <f>IF(OR(B34596="GAS",B34596="COL",B34596="LAN",B34596="RICE"),H34596*About!$B$98,IF(B34596="CROP"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hidden="1" x14ac:dyDescent="0.35">
      <c r="A34597" s="165" t="s">
        <v>465</v>
      </c>
      <c r="B34597" s="165" t="s">
        <v>561</v>
      </c>
      <c r="C34597" s="165">
        <v>2040</v>
      </c>
      <c r="D34597" s="165" t="s">
        <v>74</v>
      </c>
      <c r="E34597" s="165" t="s">
        <v>75</v>
      </c>
      <c r="F34597" s="165" t="s">
        <v>516</v>
      </c>
      <c r="G34597" s="165">
        <v>14</v>
      </c>
      <c r="H34597" s="165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36">
        <f>IF(OR(B34597="GAS",B34597="COL",B34597="LAN",B34597="RICE"),H34597*About!$B$98,IF(B34597="CROP"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hidden="1" x14ac:dyDescent="0.35">
      <c r="A34598" s="165" t="s">
        <v>465</v>
      </c>
      <c r="B34598" s="165" t="s">
        <v>561</v>
      </c>
      <c r="C34598" s="165">
        <v>2040</v>
      </c>
      <c r="D34598" s="165" t="s">
        <v>74</v>
      </c>
      <c r="E34598" s="165" t="s">
        <v>75</v>
      </c>
      <c r="F34598" s="165" t="s">
        <v>518</v>
      </c>
      <c r="G34598" s="165">
        <v>23</v>
      </c>
      <c r="H34598" s="165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36">
        <f>IF(OR(B34598="GAS",B34598="COL",B34598="LAN",B34598="RICE"),H34598*About!$B$98,IF(B34598="CROP"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hidden="1" x14ac:dyDescent="0.35">
      <c r="A34599" s="165" t="s">
        <v>465</v>
      </c>
      <c r="B34599" s="165" t="s">
        <v>561</v>
      </c>
      <c r="C34599" s="165">
        <v>2040</v>
      </c>
      <c r="D34599" s="165" t="s">
        <v>74</v>
      </c>
      <c r="E34599" s="165" t="s">
        <v>75</v>
      </c>
      <c r="F34599" s="165" t="s">
        <v>515</v>
      </c>
      <c r="G34599" s="165">
        <v>41</v>
      </c>
      <c r="H34599" s="165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36">
        <f>IF(OR(B34599="GAS",B34599="COL",B34599="LAN",B34599="RICE"),H34599*About!$B$98,IF(B34599="CROP"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hidden="1" x14ac:dyDescent="0.35">
      <c r="A34600" s="165" t="s">
        <v>465</v>
      </c>
      <c r="B34600" s="165" t="s">
        <v>561</v>
      </c>
      <c r="C34600" s="165">
        <v>2040</v>
      </c>
      <c r="D34600" s="165" t="s">
        <v>74</v>
      </c>
      <c r="E34600" s="165" t="s">
        <v>75</v>
      </c>
      <c r="F34600" s="165" t="s">
        <v>534</v>
      </c>
      <c r="G34600" s="165">
        <v>46</v>
      </c>
      <c r="H34600" s="165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36">
        <f>IF(OR(B34600="GAS",B34600="COL",B34600="LAN",B34600="RICE"),H34600*About!$B$98,IF(B34600="CROP"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hidden="1" x14ac:dyDescent="0.35">
      <c r="A34601" s="165" t="s">
        <v>465</v>
      </c>
      <c r="B34601" s="165" t="s">
        <v>561</v>
      </c>
      <c r="C34601" s="165">
        <v>2040</v>
      </c>
      <c r="D34601" s="165" t="s">
        <v>74</v>
      </c>
      <c r="E34601" s="165" t="s">
        <v>75</v>
      </c>
      <c r="F34601" s="165" t="s">
        <v>515</v>
      </c>
      <c r="G34601" s="165">
        <v>47</v>
      </c>
      <c r="H34601" s="165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36">
        <f>IF(OR(B34601="GAS",B34601="COL",B34601="LAN",B34601="RICE"),H34601*About!$B$98,IF(B34601="CROP"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hidden="1" x14ac:dyDescent="0.35">
      <c r="A34602" s="165" t="s">
        <v>465</v>
      </c>
      <c r="B34602" s="165" t="s">
        <v>561</v>
      </c>
      <c r="C34602" s="165">
        <v>2040</v>
      </c>
      <c r="D34602" s="165" t="s">
        <v>74</v>
      </c>
      <c r="E34602" s="165" t="s">
        <v>75</v>
      </c>
      <c r="F34602" s="165" t="s">
        <v>534</v>
      </c>
      <c r="G34602" s="165">
        <v>54</v>
      </c>
      <c r="H34602" s="165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36">
        <f>IF(OR(B34602="GAS",B34602="COL",B34602="LAN",B34602="RICE"),H34602*About!$B$98,IF(B34602="CROP"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hidden="1" x14ac:dyDescent="0.35">
      <c r="A34603" s="165" t="s">
        <v>465</v>
      </c>
      <c r="B34603" s="165" t="s">
        <v>561</v>
      </c>
      <c r="C34603" s="165">
        <v>2040</v>
      </c>
      <c r="D34603" s="165" t="s">
        <v>74</v>
      </c>
      <c r="E34603" s="165" t="s">
        <v>75</v>
      </c>
      <c r="F34603" s="165" t="s">
        <v>518</v>
      </c>
      <c r="G34603" s="165">
        <v>157</v>
      </c>
      <c r="H34603" s="165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36">
        <f>IF(OR(B34603="GAS",B34603="COL",B34603="LAN",B34603="RICE"),H34603*About!$B$98,IF(B34603="CROP"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hidden="1" x14ac:dyDescent="0.35">
      <c r="A34604" s="165" t="s">
        <v>465</v>
      </c>
      <c r="B34604" s="165" t="s">
        <v>561</v>
      </c>
      <c r="C34604" s="165">
        <v>2040</v>
      </c>
      <c r="D34604" s="165" t="s">
        <v>74</v>
      </c>
      <c r="E34604" s="165" t="s">
        <v>75</v>
      </c>
      <c r="F34604" s="165" t="s">
        <v>518</v>
      </c>
      <c r="G34604" s="165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36">
        <f>IF(OR(B34604="GAS",B34604="COL",B34604="LAN",B34604="RICE"),H34604*About!$B$98,IF(B34604="CROP"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hidden="1" x14ac:dyDescent="0.35">
      <c r="A34605" s="165" t="s">
        <v>465</v>
      </c>
      <c r="B34605" s="165" t="s">
        <v>561</v>
      </c>
      <c r="C34605" s="165">
        <v>2040</v>
      </c>
      <c r="D34605" s="165" t="s">
        <v>82</v>
      </c>
      <c r="E34605" s="165" t="s">
        <v>83</v>
      </c>
      <c r="F34605" s="165" t="s">
        <v>562</v>
      </c>
      <c r="G34605" s="165">
        <v>-100000</v>
      </c>
      <c r="H34605" s="165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36">
        <f>IF(OR(B34605="GAS",B34605="COL",B34605="LAN",B34605="RICE"),H34605*About!$B$98,IF(B34605="CROP"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hidden="1" x14ac:dyDescent="0.35">
      <c r="A34606" s="165" t="s">
        <v>465</v>
      </c>
      <c r="B34606" s="165" t="s">
        <v>561</v>
      </c>
      <c r="C34606" s="165">
        <v>2040</v>
      </c>
      <c r="D34606" s="165" t="s">
        <v>82</v>
      </c>
      <c r="E34606" s="165" t="s">
        <v>83</v>
      </c>
      <c r="F34606" s="165" t="s">
        <v>562</v>
      </c>
      <c r="G34606" s="165">
        <v>-7</v>
      </c>
      <c r="H34606" s="165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36">
        <f>IF(OR(B34606="GAS",B34606="COL",B34606="LAN",B34606="RICE"),H34606*About!$B$98,IF(B34606="CROP"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hidden="1" x14ac:dyDescent="0.35">
      <c r="A34607" s="165" t="s">
        <v>465</v>
      </c>
      <c r="B34607" s="165" t="s">
        <v>561</v>
      </c>
      <c r="C34607" s="165">
        <v>2040</v>
      </c>
      <c r="D34607" s="165" t="s">
        <v>82</v>
      </c>
      <c r="E34607" s="165" t="s">
        <v>83</v>
      </c>
      <c r="F34607" s="165" t="s">
        <v>562</v>
      </c>
      <c r="G34607" s="165">
        <v>-7</v>
      </c>
      <c r="H34607" s="165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36">
        <f>IF(OR(B34607="GAS",B34607="COL",B34607="LAN",B34607="RICE"),H34607*About!$B$98,IF(B34607="CROP"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hidden="1" x14ac:dyDescent="0.35">
      <c r="A34608" s="165" t="s">
        <v>465</v>
      </c>
      <c r="B34608" s="165" t="s">
        <v>561</v>
      </c>
      <c r="C34608" s="165">
        <v>2040</v>
      </c>
      <c r="D34608" s="165" t="s">
        <v>82</v>
      </c>
      <c r="E34608" s="165" t="s">
        <v>83</v>
      </c>
      <c r="F34608" s="165" t="s">
        <v>519</v>
      </c>
      <c r="G34608" s="165">
        <v>8</v>
      </c>
      <c r="H34608" s="165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36">
        <f>IF(OR(B34608="GAS",B34608="COL",B34608="LAN",B34608="RICE"),H34608*About!$B$98,IF(B34608="CROP"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hidden="1" x14ac:dyDescent="0.35">
      <c r="A34609" s="165" t="s">
        <v>465</v>
      </c>
      <c r="B34609" s="165" t="s">
        <v>561</v>
      </c>
      <c r="C34609" s="165">
        <v>2040</v>
      </c>
      <c r="D34609" s="165" t="s">
        <v>82</v>
      </c>
      <c r="E34609" s="165" t="s">
        <v>83</v>
      </c>
      <c r="F34609" s="165" t="s">
        <v>519</v>
      </c>
      <c r="G34609" s="165">
        <v>9</v>
      </c>
      <c r="H34609" s="165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36">
        <f>IF(OR(B34609="GAS",B34609="COL",B34609="LAN",B34609="RICE"),H34609*About!$B$98,IF(B34609="CROP"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hidden="1" x14ac:dyDescent="0.35">
      <c r="A34610" s="165" t="s">
        <v>465</v>
      </c>
      <c r="B34610" s="165" t="s">
        <v>561</v>
      </c>
      <c r="C34610" s="165">
        <v>2040</v>
      </c>
      <c r="D34610" s="165" t="s">
        <v>82</v>
      </c>
      <c r="E34610" s="165" t="s">
        <v>83</v>
      </c>
      <c r="F34610" s="165" t="s">
        <v>516</v>
      </c>
      <c r="G34610" s="165">
        <v>9</v>
      </c>
      <c r="H34610" s="165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36">
        <f>IF(OR(B34610="GAS",B34610="COL",B34610="LAN",B34610="RICE"),H34610*About!$B$98,IF(B34610="CROP"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hidden="1" x14ac:dyDescent="0.35">
      <c r="A34611" s="165" t="s">
        <v>465</v>
      </c>
      <c r="B34611" s="165" t="s">
        <v>561</v>
      </c>
      <c r="C34611" s="165">
        <v>2040</v>
      </c>
      <c r="D34611" s="165" t="s">
        <v>82</v>
      </c>
      <c r="E34611" s="165" t="s">
        <v>83</v>
      </c>
      <c r="F34611" s="165" t="s">
        <v>518</v>
      </c>
      <c r="G34611" s="165">
        <v>15</v>
      </c>
      <c r="H34611" s="165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36">
        <f>IF(OR(B34611="GAS",B34611="COL",B34611="LAN",B34611="RICE"),H34611*About!$B$98,IF(B34611="CROP"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hidden="1" x14ac:dyDescent="0.35">
      <c r="A34612" s="165" t="s">
        <v>465</v>
      </c>
      <c r="B34612" s="165" t="s">
        <v>561</v>
      </c>
      <c r="C34612" s="165">
        <v>2040</v>
      </c>
      <c r="D34612" s="165" t="s">
        <v>82</v>
      </c>
      <c r="E34612" s="165" t="s">
        <v>83</v>
      </c>
      <c r="F34612" s="165" t="s">
        <v>515</v>
      </c>
      <c r="G34612" s="165">
        <v>27</v>
      </c>
      <c r="H34612" s="165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36">
        <f>IF(OR(B34612="GAS",B34612="COL",B34612="LAN",B34612="RICE"),H34612*About!$B$98,IF(B34612="CROP"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hidden="1" x14ac:dyDescent="0.35">
      <c r="A34613" s="165" t="s">
        <v>465</v>
      </c>
      <c r="B34613" s="165" t="s">
        <v>561</v>
      </c>
      <c r="C34613" s="165">
        <v>2040</v>
      </c>
      <c r="D34613" s="165" t="s">
        <v>82</v>
      </c>
      <c r="E34613" s="165" t="s">
        <v>83</v>
      </c>
      <c r="F34613" s="165" t="s">
        <v>534</v>
      </c>
      <c r="G34613" s="165">
        <v>31</v>
      </c>
      <c r="H34613" s="165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36">
        <f>IF(OR(B34613="GAS",B34613="COL",B34613="LAN",B34613="RICE"),H34613*About!$B$98,IF(B34613="CROP"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hidden="1" x14ac:dyDescent="0.35">
      <c r="A34614" s="165" t="s">
        <v>465</v>
      </c>
      <c r="B34614" s="165" t="s">
        <v>561</v>
      </c>
      <c r="C34614" s="165">
        <v>2040</v>
      </c>
      <c r="D34614" s="165" t="s">
        <v>82</v>
      </c>
      <c r="E34614" s="165" t="s">
        <v>83</v>
      </c>
      <c r="F34614" s="165" t="s">
        <v>515</v>
      </c>
      <c r="G34614" s="165">
        <v>31</v>
      </c>
      <c r="H34614" s="165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36">
        <f>IF(OR(B34614="GAS",B34614="COL",B34614="LAN",B34614="RICE"),H34614*About!$B$98,IF(B34614="CROP"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hidden="1" x14ac:dyDescent="0.35">
      <c r="A34615" s="165" t="s">
        <v>465</v>
      </c>
      <c r="B34615" s="165" t="s">
        <v>561</v>
      </c>
      <c r="C34615" s="165">
        <v>2040</v>
      </c>
      <c r="D34615" s="165" t="s">
        <v>82</v>
      </c>
      <c r="E34615" s="165" t="s">
        <v>83</v>
      </c>
      <c r="F34615" s="165" t="s">
        <v>534</v>
      </c>
      <c r="G34615" s="165">
        <v>36</v>
      </c>
      <c r="H34615" s="165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36">
        <f>IF(OR(B34615="GAS",B34615="COL",B34615="LAN",B34615="RICE"),H34615*About!$B$98,IF(B34615="CROP"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hidden="1" x14ac:dyDescent="0.35">
      <c r="A34616" s="165" t="s">
        <v>465</v>
      </c>
      <c r="B34616" s="165" t="s">
        <v>561</v>
      </c>
      <c r="C34616" s="165">
        <v>2040</v>
      </c>
      <c r="D34616" s="165" t="s">
        <v>82</v>
      </c>
      <c r="E34616" s="165" t="s">
        <v>83</v>
      </c>
      <c r="F34616" s="165" t="s">
        <v>518</v>
      </c>
      <c r="G34616" s="165">
        <v>106</v>
      </c>
      <c r="H34616" s="165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36">
        <f>IF(OR(B34616="GAS",B34616="COL",B34616="LAN",B34616="RICE"),H34616*About!$B$98,IF(B34616="CROP"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hidden="1" x14ac:dyDescent="0.35">
      <c r="A34617" s="165" t="s">
        <v>465</v>
      </c>
      <c r="B34617" s="165" t="s">
        <v>561</v>
      </c>
      <c r="C34617" s="165">
        <v>2040</v>
      </c>
      <c r="D34617" s="165" t="s">
        <v>82</v>
      </c>
      <c r="E34617" s="165" t="s">
        <v>83</v>
      </c>
      <c r="F34617" s="165" t="s">
        <v>518</v>
      </c>
      <c r="G34617" s="165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36">
        <f>IF(OR(B34617="GAS",B34617="COL",B34617="LAN",B34617="RICE"),H34617*About!$B$98,IF(B34617="CROP"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hidden="1" x14ac:dyDescent="0.35">
      <c r="A34618" s="165" t="s">
        <v>465</v>
      </c>
      <c r="B34618" s="165" t="s">
        <v>561</v>
      </c>
      <c r="C34618" s="165">
        <v>2040</v>
      </c>
      <c r="D34618" s="165" t="s">
        <v>156</v>
      </c>
      <c r="E34618" s="165" t="s">
        <v>157</v>
      </c>
      <c r="F34618" s="165" t="s">
        <v>562</v>
      </c>
      <c r="G34618" s="165">
        <v>-100000</v>
      </c>
      <c r="H34618" s="165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36">
        <f>IF(OR(B34618="GAS",B34618="COL",B34618="LAN",B34618="RICE"),H34618*About!$B$98,IF(B34618="CROP"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hidden="1" x14ac:dyDescent="0.35">
      <c r="A34619" s="165" t="s">
        <v>465</v>
      </c>
      <c r="B34619" s="165" t="s">
        <v>561</v>
      </c>
      <c r="C34619" s="165">
        <v>2040</v>
      </c>
      <c r="D34619" s="165" t="s">
        <v>156</v>
      </c>
      <c r="E34619" s="165" t="s">
        <v>157</v>
      </c>
      <c r="F34619" s="165" t="s">
        <v>562</v>
      </c>
      <c r="G34619" s="165">
        <v>-7</v>
      </c>
      <c r="H34619" s="165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36">
        <f>IF(OR(B34619="GAS",B34619="COL",B34619="LAN",B34619="RICE"),H34619*About!$B$98,IF(B34619="CROP"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hidden="1" x14ac:dyDescent="0.35">
      <c r="A34620" s="165" t="s">
        <v>465</v>
      </c>
      <c r="B34620" s="165" t="s">
        <v>561</v>
      </c>
      <c r="C34620" s="165">
        <v>2040</v>
      </c>
      <c r="D34620" s="165" t="s">
        <v>156</v>
      </c>
      <c r="E34620" s="165" t="s">
        <v>157</v>
      </c>
      <c r="F34620" s="165" t="s">
        <v>562</v>
      </c>
      <c r="G34620" s="165">
        <v>-7</v>
      </c>
      <c r="H34620" s="165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36">
        <f>IF(OR(B34620="GAS",B34620="COL",B34620="LAN",B34620="RICE"),H34620*About!$B$98,IF(B34620="CROP"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hidden="1" x14ac:dyDescent="0.35">
      <c r="A34621" s="165" t="s">
        <v>465</v>
      </c>
      <c r="B34621" s="165" t="s">
        <v>561</v>
      </c>
      <c r="C34621" s="165">
        <v>2040</v>
      </c>
      <c r="D34621" s="165" t="s">
        <v>156</v>
      </c>
      <c r="E34621" s="165" t="s">
        <v>157</v>
      </c>
      <c r="F34621" s="165" t="s">
        <v>519</v>
      </c>
      <c r="G34621" s="165">
        <v>7</v>
      </c>
      <c r="H34621" s="165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36">
        <f>IF(OR(B34621="GAS",B34621="COL",B34621="LAN",B34621="RICE"),H34621*About!$B$98,IF(B34621="CROP"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hidden="1" x14ac:dyDescent="0.35">
      <c r="A34622" s="165" t="s">
        <v>465</v>
      </c>
      <c r="B34622" s="165" t="s">
        <v>561</v>
      </c>
      <c r="C34622" s="165">
        <v>2040</v>
      </c>
      <c r="D34622" s="165" t="s">
        <v>156</v>
      </c>
      <c r="E34622" s="165" t="s">
        <v>157</v>
      </c>
      <c r="F34622" s="165" t="s">
        <v>519</v>
      </c>
      <c r="G34622" s="165">
        <v>8</v>
      </c>
      <c r="H34622" s="165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36">
        <f>IF(OR(B34622="GAS",B34622="COL",B34622="LAN",B34622="RICE"),H34622*About!$B$98,IF(B34622="CROP"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hidden="1" x14ac:dyDescent="0.35">
      <c r="A34623" s="165" t="s">
        <v>465</v>
      </c>
      <c r="B34623" s="165" t="s">
        <v>561</v>
      </c>
      <c r="C34623" s="165">
        <v>2040</v>
      </c>
      <c r="D34623" s="165" t="s">
        <v>156</v>
      </c>
      <c r="E34623" s="165" t="s">
        <v>157</v>
      </c>
      <c r="F34623" s="165" t="s">
        <v>516</v>
      </c>
      <c r="G34623" s="165">
        <v>9</v>
      </c>
      <c r="H34623" s="165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36">
        <f>IF(OR(B34623="GAS",B34623="COL",B34623="LAN",B34623="RICE"),H34623*About!$B$98,IF(B34623="CROP"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hidden="1" x14ac:dyDescent="0.35">
      <c r="A34624" s="165" t="s">
        <v>465</v>
      </c>
      <c r="B34624" s="165" t="s">
        <v>561</v>
      </c>
      <c r="C34624" s="165">
        <v>2040</v>
      </c>
      <c r="D34624" s="165" t="s">
        <v>156</v>
      </c>
      <c r="E34624" s="165" t="s">
        <v>157</v>
      </c>
      <c r="F34624" s="165" t="s">
        <v>518</v>
      </c>
      <c r="G34624" s="165">
        <v>14</v>
      </c>
      <c r="H34624" s="165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36">
        <f>IF(OR(B34624="GAS",B34624="COL",B34624="LAN",B34624="RICE"),H34624*About!$B$98,IF(B34624="CROP"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hidden="1" x14ac:dyDescent="0.35">
      <c r="A34625" s="165" t="s">
        <v>465</v>
      </c>
      <c r="B34625" s="165" t="s">
        <v>561</v>
      </c>
      <c r="C34625" s="165">
        <v>2040</v>
      </c>
      <c r="D34625" s="165" t="s">
        <v>156</v>
      </c>
      <c r="E34625" s="165" t="s">
        <v>157</v>
      </c>
      <c r="F34625" s="165" t="s">
        <v>515</v>
      </c>
      <c r="G34625" s="165">
        <v>26</v>
      </c>
      <c r="H34625" s="165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36">
        <f>IF(OR(B34625="GAS",B34625="COL",B34625="LAN",B34625="RICE"),H34625*About!$B$98,IF(B34625="CROP"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hidden="1" x14ac:dyDescent="0.35">
      <c r="A34626" s="165" t="s">
        <v>465</v>
      </c>
      <c r="B34626" s="165" t="s">
        <v>561</v>
      </c>
      <c r="C34626" s="165">
        <v>2040</v>
      </c>
      <c r="D34626" s="165" t="s">
        <v>156</v>
      </c>
      <c r="E34626" s="165" t="s">
        <v>157</v>
      </c>
      <c r="F34626" s="165" t="s">
        <v>534</v>
      </c>
      <c r="G34626" s="165">
        <v>30</v>
      </c>
      <c r="H34626" s="165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36">
        <f>IF(OR(B34626="GAS",B34626="COL",B34626="LAN",B34626="RICE"),H34626*About!$B$98,IF(B34626="CROP"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hidden="1" x14ac:dyDescent="0.35">
      <c r="A34627" s="165" t="s">
        <v>465</v>
      </c>
      <c r="B34627" s="165" t="s">
        <v>561</v>
      </c>
      <c r="C34627" s="165">
        <v>2040</v>
      </c>
      <c r="D34627" s="165" t="s">
        <v>156</v>
      </c>
      <c r="E34627" s="165" t="s">
        <v>157</v>
      </c>
      <c r="F34627" s="165" t="s">
        <v>515</v>
      </c>
      <c r="G34627" s="165">
        <v>30</v>
      </c>
      <c r="H34627" s="165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36">
        <f>IF(OR(B34627="GAS",B34627="COL",B34627="LAN",B34627="RICE"),H34627*About!$B$98,IF(B34627="CROP"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hidden="1" x14ac:dyDescent="0.35">
      <c r="A34628" s="165" t="s">
        <v>465</v>
      </c>
      <c r="B34628" s="165" t="s">
        <v>561</v>
      </c>
      <c r="C34628" s="165">
        <v>2040</v>
      </c>
      <c r="D34628" s="165" t="s">
        <v>156</v>
      </c>
      <c r="E34628" s="165" t="s">
        <v>157</v>
      </c>
      <c r="F34628" s="165" t="s">
        <v>534</v>
      </c>
      <c r="G34628" s="165">
        <v>34</v>
      </c>
      <c r="H34628" s="165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36">
        <f>IF(OR(B34628="GAS",B34628="COL",B34628="LAN",B34628="RICE"),H34628*About!$B$98,IF(B34628="CROP"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hidden="1" x14ac:dyDescent="0.35">
      <c r="A34629" s="165" t="s">
        <v>465</v>
      </c>
      <c r="B34629" s="165" t="s">
        <v>561</v>
      </c>
      <c r="C34629" s="165">
        <v>2040</v>
      </c>
      <c r="D34629" s="165" t="s">
        <v>156</v>
      </c>
      <c r="E34629" s="165" t="s">
        <v>157</v>
      </c>
      <c r="F34629" s="165" t="s">
        <v>518</v>
      </c>
      <c r="G34629" s="165">
        <v>100</v>
      </c>
      <c r="H34629" s="165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36">
        <f>IF(OR(B34629="GAS",B34629="COL",B34629="LAN",B34629="RICE"),H34629*About!$B$98,IF(B34629="CROP"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hidden="1" x14ac:dyDescent="0.35">
      <c r="A34630" s="165" t="s">
        <v>465</v>
      </c>
      <c r="B34630" s="165" t="s">
        <v>561</v>
      </c>
      <c r="C34630" s="165">
        <v>2040</v>
      </c>
      <c r="D34630" s="165" t="s">
        <v>156</v>
      </c>
      <c r="E34630" s="165" t="s">
        <v>157</v>
      </c>
      <c r="F34630" s="165" t="s">
        <v>518</v>
      </c>
      <c r="G34630" s="165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36">
        <f>IF(OR(B34630="GAS",B34630="COL",B34630="LAN",B34630="RICE"),H34630*About!$B$98,IF(B34630="CROP"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hidden="1" x14ac:dyDescent="0.35">
      <c r="A34631" s="165" t="s">
        <v>465</v>
      </c>
      <c r="B34631" s="165" t="s">
        <v>561</v>
      </c>
      <c r="C34631" s="165">
        <v>2040</v>
      </c>
      <c r="D34631" s="165" t="s">
        <v>158</v>
      </c>
      <c r="G34631" s="165">
        <v>-100000</v>
      </c>
      <c r="H34631" s="165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36">
        <f>IF(OR(B34631="GAS",B34631="COL",B34631="LAN",B34631="RICE"),H34631*About!$B$98,IF(B34631="CROP"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hidden="1" x14ac:dyDescent="0.35">
      <c r="A34632" s="165" t="s">
        <v>465</v>
      </c>
      <c r="B34632" s="165" t="s">
        <v>561</v>
      </c>
      <c r="C34632" s="165">
        <v>2040</v>
      </c>
      <c r="D34632" s="165" t="s">
        <v>158</v>
      </c>
      <c r="G34632" s="165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36">
        <f>IF(OR(B34632="GAS",B34632="COL",B34632="LAN",B34632="RICE"),H34632*About!$B$98,IF(B34632="CROP"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hidden="1" x14ac:dyDescent="0.35">
      <c r="A34633" s="165" t="s">
        <v>465</v>
      </c>
      <c r="B34633" s="165" t="s">
        <v>561</v>
      </c>
      <c r="C34633" s="165">
        <v>2040</v>
      </c>
      <c r="D34633" s="165" t="s">
        <v>215</v>
      </c>
      <c r="G34633" s="165">
        <v>-100000</v>
      </c>
      <c r="H34633" s="165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36">
        <f>IF(OR(B34633="GAS",B34633="COL",B34633="LAN",B34633="RICE"),H34633*About!$B$98,IF(B34633="CROP"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hidden="1" x14ac:dyDescent="0.35">
      <c r="A34634" s="165" t="s">
        <v>465</v>
      </c>
      <c r="B34634" s="165" t="s">
        <v>561</v>
      </c>
      <c r="C34634" s="165">
        <v>2040</v>
      </c>
      <c r="D34634" s="165" t="s">
        <v>215</v>
      </c>
      <c r="G34634" s="165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36">
        <f>IF(OR(B34634="GAS",B34634="COL",B34634="LAN",B34634="RICE"),H34634*About!$B$98,IF(B34634="CROP"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hidden="1" x14ac:dyDescent="0.35">
      <c r="A34635" s="165" t="s">
        <v>465</v>
      </c>
      <c r="B34635" s="165" t="s">
        <v>561</v>
      </c>
      <c r="C34635" s="165">
        <v>2040</v>
      </c>
      <c r="D34635" s="165" t="s">
        <v>291</v>
      </c>
      <c r="E34635" s="165" t="s">
        <v>292</v>
      </c>
      <c r="F34635" s="165" t="s">
        <v>562</v>
      </c>
      <c r="G34635" s="165">
        <v>-100000</v>
      </c>
      <c r="H34635" s="165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36">
        <f>IF(OR(B34635="GAS",B34635="COL",B34635="LAN",B34635="RICE"),H34635*About!$B$98,IF(B34635="CROP"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hidden="1" x14ac:dyDescent="0.35">
      <c r="A34636" s="165" t="s">
        <v>465</v>
      </c>
      <c r="B34636" s="165" t="s">
        <v>561</v>
      </c>
      <c r="C34636" s="165">
        <v>2040</v>
      </c>
      <c r="D34636" s="165" t="s">
        <v>291</v>
      </c>
      <c r="E34636" s="165" t="s">
        <v>292</v>
      </c>
      <c r="F34636" s="165" t="s">
        <v>562</v>
      </c>
      <c r="G34636" s="165">
        <v>-6</v>
      </c>
      <c r="H34636" s="165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36">
        <f>IF(OR(B34636="GAS",B34636="COL",B34636="LAN",B34636="RICE"),H34636*About!$B$98,IF(B34636="CROP"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hidden="1" x14ac:dyDescent="0.35">
      <c r="A34637" s="165" t="s">
        <v>465</v>
      </c>
      <c r="B34637" s="165" t="s">
        <v>561</v>
      </c>
      <c r="C34637" s="165">
        <v>2040</v>
      </c>
      <c r="D34637" s="165" t="s">
        <v>291</v>
      </c>
      <c r="E34637" s="165" t="s">
        <v>292</v>
      </c>
      <c r="F34637" s="165" t="s">
        <v>562</v>
      </c>
      <c r="G34637" s="165">
        <v>-6</v>
      </c>
      <c r="H34637" s="165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36">
        <f>IF(OR(B34637="GAS",B34637="COL",B34637="LAN",B34637="RICE"),H34637*About!$B$98,IF(B34637="CROP"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hidden="1" x14ac:dyDescent="0.35">
      <c r="A34638" s="165" t="s">
        <v>465</v>
      </c>
      <c r="B34638" s="165" t="s">
        <v>561</v>
      </c>
      <c r="C34638" s="165">
        <v>2040</v>
      </c>
      <c r="D34638" s="165" t="s">
        <v>291</v>
      </c>
      <c r="E34638" s="165" t="s">
        <v>292</v>
      </c>
      <c r="F34638" s="165" t="s">
        <v>519</v>
      </c>
      <c r="G34638" s="165">
        <v>10</v>
      </c>
      <c r="H34638" s="165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36">
        <f>IF(OR(B34638="GAS",B34638="COL",B34638="LAN",B34638="RICE"),H34638*About!$B$98,IF(B34638="CROP"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hidden="1" x14ac:dyDescent="0.35">
      <c r="A34639" s="165" t="s">
        <v>465</v>
      </c>
      <c r="B34639" s="165" t="s">
        <v>561</v>
      </c>
      <c r="C34639" s="165">
        <v>2040</v>
      </c>
      <c r="D34639" s="165" t="s">
        <v>291</v>
      </c>
      <c r="E34639" s="165" t="s">
        <v>292</v>
      </c>
      <c r="F34639" s="165" t="s">
        <v>519</v>
      </c>
      <c r="G34639" s="165">
        <v>11</v>
      </c>
      <c r="H34639" s="165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36">
        <f>IF(OR(B34639="GAS",B34639="COL",B34639="LAN",B34639="RICE"),H34639*About!$B$98,IF(B34639="CROP"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hidden="1" x14ac:dyDescent="0.35">
      <c r="A34640" s="165" t="s">
        <v>465</v>
      </c>
      <c r="B34640" s="165" t="s">
        <v>561</v>
      </c>
      <c r="C34640" s="165">
        <v>2040</v>
      </c>
      <c r="D34640" s="165" t="s">
        <v>291</v>
      </c>
      <c r="E34640" s="165" t="s">
        <v>292</v>
      </c>
      <c r="F34640" s="165" t="s">
        <v>516</v>
      </c>
      <c r="G34640" s="165">
        <v>12</v>
      </c>
      <c r="H34640" s="165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36">
        <f>IF(OR(B34640="GAS",B34640="COL",B34640="LAN",B34640="RICE"),H34640*About!$B$98,IF(B34640="CROP"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hidden="1" x14ac:dyDescent="0.35">
      <c r="A34641" s="165" t="s">
        <v>465</v>
      </c>
      <c r="B34641" s="165" t="s">
        <v>561</v>
      </c>
      <c r="C34641" s="165">
        <v>2040</v>
      </c>
      <c r="D34641" s="165" t="s">
        <v>291</v>
      </c>
      <c r="E34641" s="165" t="s">
        <v>292</v>
      </c>
      <c r="F34641" s="165" t="s">
        <v>518</v>
      </c>
      <c r="G34641" s="165">
        <v>20</v>
      </c>
      <c r="H34641" s="165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36">
        <f>IF(OR(B34641="GAS",B34641="COL",B34641="LAN",B34641="RICE"),H34641*About!$B$98,IF(B34641="CROP"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hidden="1" x14ac:dyDescent="0.35">
      <c r="A34642" s="165" t="s">
        <v>465</v>
      </c>
      <c r="B34642" s="165" t="s">
        <v>561</v>
      </c>
      <c r="C34642" s="165">
        <v>2040</v>
      </c>
      <c r="D34642" s="165" t="s">
        <v>291</v>
      </c>
      <c r="E34642" s="165" t="s">
        <v>292</v>
      </c>
      <c r="F34642" s="165" t="s">
        <v>515</v>
      </c>
      <c r="G34642" s="165">
        <v>36</v>
      </c>
      <c r="H34642" s="165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36">
        <f>IF(OR(B34642="GAS",B34642="COL",B34642="LAN",B34642="RICE"),H34642*About!$B$98,IF(B34642="CROP"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hidden="1" x14ac:dyDescent="0.35">
      <c r="A34643" s="165" t="s">
        <v>465</v>
      </c>
      <c r="B34643" s="165" t="s">
        <v>561</v>
      </c>
      <c r="C34643" s="165">
        <v>2040</v>
      </c>
      <c r="D34643" s="165" t="s">
        <v>291</v>
      </c>
      <c r="E34643" s="165" t="s">
        <v>292</v>
      </c>
      <c r="F34643" s="165" t="s">
        <v>515</v>
      </c>
      <c r="G34643" s="165">
        <v>41</v>
      </c>
      <c r="H34643" s="165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36">
        <f>IF(OR(B34643="GAS",B34643="COL",B34643="LAN",B34643="RICE"),H34643*About!$B$98,IF(B34643="CROP"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hidden="1" x14ac:dyDescent="0.35">
      <c r="A34644" s="165" t="s">
        <v>465</v>
      </c>
      <c r="B34644" s="165" t="s">
        <v>561</v>
      </c>
      <c r="C34644" s="165">
        <v>2040</v>
      </c>
      <c r="D34644" s="165" t="s">
        <v>291</v>
      </c>
      <c r="E34644" s="165" t="s">
        <v>292</v>
      </c>
      <c r="F34644" s="165" t="s">
        <v>534</v>
      </c>
      <c r="G34644" s="165">
        <v>41</v>
      </c>
      <c r="H34644" s="165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36">
        <f>IF(OR(B34644="GAS",B34644="COL",B34644="LAN",B34644="RICE"),H34644*About!$B$98,IF(B34644="CROP"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hidden="1" x14ac:dyDescent="0.35">
      <c r="A34645" s="165" t="s">
        <v>465</v>
      </c>
      <c r="B34645" s="165" t="s">
        <v>561</v>
      </c>
      <c r="C34645" s="165">
        <v>2040</v>
      </c>
      <c r="D34645" s="165" t="s">
        <v>291</v>
      </c>
      <c r="E34645" s="165" t="s">
        <v>292</v>
      </c>
      <c r="F34645" s="165" t="s">
        <v>534</v>
      </c>
      <c r="G34645" s="165">
        <v>48</v>
      </c>
      <c r="H34645" s="165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36">
        <f>IF(OR(B34645="GAS",B34645="COL",B34645="LAN",B34645="RICE"),H34645*About!$B$98,IF(B34645="CROP"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hidden="1" x14ac:dyDescent="0.35">
      <c r="A34646" s="165" t="s">
        <v>465</v>
      </c>
      <c r="B34646" s="165" t="s">
        <v>561</v>
      </c>
      <c r="C34646" s="165">
        <v>2040</v>
      </c>
      <c r="D34646" s="165" t="s">
        <v>291</v>
      </c>
      <c r="E34646" s="165" t="s">
        <v>292</v>
      </c>
      <c r="F34646" s="165" t="s">
        <v>518</v>
      </c>
      <c r="G34646" s="165">
        <v>139</v>
      </c>
      <c r="H34646" s="165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36">
        <f>IF(OR(B34646="GAS",B34646="COL",B34646="LAN",B34646="RICE"),H34646*About!$B$98,IF(B34646="CROP"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hidden="1" x14ac:dyDescent="0.35">
      <c r="A34647" s="165" t="s">
        <v>465</v>
      </c>
      <c r="B34647" s="165" t="s">
        <v>561</v>
      </c>
      <c r="C34647" s="165">
        <v>2040</v>
      </c>
      <c r="D34647" s="165" t="s">
        <v>291</v>
      </c>
      <c r="E34647" s="165" t="s">
        <v>292</v>
      </c>
      <c r="F34647" s="165" t="s">
        <v>518</v>
      </c>
      <c r="G34647" s="165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36">
        <f>IF(OR(B34647="GAS",B34647="COL",B34647="LAN",B34647="RICE"),H34647*About!$B$98,IF(B34647="CROP"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hidden="1" x14ac:dyDescent="0.35">
      <c r="A34648" s="165" t="s">
        <v>465</v>
      </c>
      <c r="B34648" s="165" t="s">
        <v>561</v>
      </c>
      <c r="C34648" s="165">
        <v>2040</v>
      </c>
      <c r="D34648" s="165" t="s">
        <v>336</v>
      </c>
      <c r="E34648" s="165" t="s">
        <v>337</v>
      </c>
      <c r="F34648" s="165" t="s">
        <v>562</v>
      </c>
      <c r="G34648" s="165">
        <v>-100000</v>
      </c>
      <c r="H34648" s="165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36">
        <f>IF(OR(B34648="GAS",B34648="COL",B34648="LAN",B34648="RICE"),H34648*About!$B$98,IF(B34648="CROP"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hidden="1" x14ac:dyDescent="0.35">
      <c r="A34649" s="165" t="s">
        <v>465</v>
      </c>
      <c r="B34649" s="165" t="s">
        <v>561</v>
      </c>
      <c r="C34649" s="165">
        <v>2040</v>
      </c>
      <c r="D34649" s="165" t="s">
        <v>336</v>
      </c>
      <c r="E34649" s="165" t="s">
        <v>337</v>
      </c>
      <c r="F34649" s="165" t="s">
        <v>562</v>
      </c>
      <c r="G34649" s="165">
        <v>-7</v>
      </c>
      <c r="H34649" s="165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36">
        <f>IF(OR(B34649="GAS",B34649="COL",B34649="LAN",B34649="RICE"),H34649*About!$B$98,IF(B34649="CROP"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hidden="1" x14ac:dyDescent="0.35">
      <c r="A34650" s="165" t="s">
        <v>465</v>
      </c>
      <c r="B34650" s="165" t="s">
        <v>561</v>
      </c>
      <c r="C34650" s="165">
        <v>2040</v>
      </c>
      <c r="D34650" s="165" t="s">
        <v>336</v>
      </c>
      <c r="E34650" s="165" t="s">
        <v>337</v>
      </c>
      <c r="F34650" s="165" t="s">
        <v>562</v>
      </c>
      <c r="G34650" s="165">
        <v>-7</v>
      </c>
      <c r="H34650" s="165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36">
        <f>IF(OR(B34650="GAS",B34650="COL",B34650="LAN",B34650="RICE"),H34650*About!$B$98,IF(B34650="CROP"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hidden="1" x14ac:dyDescent="0.35">
      <c r="A34651" s="165" t="s">
        <v>465</v>
      </c>
      <c r="B34651" s="165" t="s">
        <v>561</v>
      </c>
      <c r="C34651" s="165">
        <v>2040</v>
      </c>
      <c r="D34651" s="165" t="s">
        <v>336</v>
      </c>
      <c r="E34651" s="165" t="s">
        <v>337</v>
      </c>
      <c r="F34651" s="165" t="s">
        <v>519</v>
      </c>
      <c r="G34651" s="165">
        <v>6</v>
      </c>
      <c r="H34651" s="165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36">
        <f>IF(OR(B34651="GAS",B34651="COL",B34651="LAN",B34651="RICE"),H34651*About!$B$98,IF(B34651="CROP"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hidden="1" x14ac:dyDescent="0.35">
      <c r="A34652" s="165" t="s">
        <v>465</v>
      </c>
      <c r="B34652" s="165" t="s">
        <v>561</v>
      </c>
      <c r="C34652" s="165">
        <v>2040</v>
      </c>
      <c r="D34652" s="165" t="s">
        <v>336</v>
      </c>
      <c r="E34652" s="165" t="s">
        <v>337</v>
      </c>
      <c r="F34652" s="165" t="s">
        <v>516</v>
      </c>
      <c r="G34652" s="165">
        <v>7</v>
      </c>
      <c r="H34652" s="165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36">
        <f>IF(OR(B34652="GAS",B34652="COL",B34652="LAN",B34652="RICE"),H34652*About!$B$98,IF(B34652="CROP"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hidden="1" x14ac:dyDescent="0.35">
      <c r="A34653" s="165" t="s">
        <v>465</v>
      </c>
      <c r="B34653" s="165" t="s">
        <v>561</v>
      </c>
      <c r="C34653" s="165">
        <v>2040</v>
      </c>
      <c r="D34653" s="165" t="s">
        <v>336</v>
      </c>
      <c r="E34653" s="165" t="s">
        <v>337</v>
      </c>
      <c r="F34653" s="165" t="s">
        <v>519</v>
      </c>
      <c r="G34653" s="165">
        <v>7</v>
      </c>
      <c r="H34653" s="165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36">
        <f>IF(OR(B34653="GAS",B34653="COL",B34653="LAN",B34653="RICE"),H34653*About!$B$98,IF(B34653="CROP"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hidden="1" x14ac:dyDescent="0.35">
      <c r="A34654" s="165" t="s">
        <v>465</v>
      </c>
      <c r="B34654" s="165" t="s">
        <v>561</v>
      </c>
      <c r="C34654" s="165">
        <v>2040</v>
      </c>
      <c r="D34654" s="165" t="s">
        <v>336</v>
      </c>
      <c r="E34654" s="165" t="s">
        <v>337</v>
      </c>
      <c r="F34654" s="165" t="s">
        <v>518</v>
      </c>
      <c r="G34654" s="165">
        <v>12</v>
      </c>
      <c r="H34654" s="165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36">
        <f>IF(OR(B34654="GAS",B34654="COL",B34654="LAN",B34654="RICE"),H34654*About!$B$98,IF(B34654="CROP"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hidden="1" x14ac:dyDescent="0.35">
      <c r="A34655" s="165" t="s">
        <v>465</v>
      </c>
      <c r="B34655" s="165" t="s">
        <v>561</v>
      </c>
      <c r="C34655" s="165">
        <v>2040</v>
      </c>
      <c r="D34655" s="165" t="s">
        <v>336</v>
      </c>
      <c r="E34655" s="165" t="s">
        <v>337</v>
      </c>
      <c r="F34655" s="165" t="s">
        <v>515</v>
      </c>
      <c r="G34655" s="165">
        <v>21</v>
      </c>
      <c r="H34655" s="165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36">
        <f>IF(OR(B34655="GAS",B34655="COL",B34655="LAN",B34655="RICE"),H34655*About!$B$98,IF(B34655="CROP"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hidden="1" x14ac:dyDescent="0.35">
      <c r="A34656" s="165" t="s">
        <v>465</v>
      </c>
      <c r="B34656" s="165" t="s">
        <v>561</v>
      </c>
      <c r="C34656" s="165">
        <v>2040</v>
      </c>
      <c r="D34656" s="165" t="s">
        <v>336</v>
      </c>
      <c r="E34656" s="165" t="s">
        <v>337</v>
      </c>
      <c r="F34656" s="165" t="s">
        <v>515</v>
      </c>
      <c r="G34656" s="165">
        <v>24</v>
      </c>
      <c r="H34656" s="165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36">
        <f>IF(OR(B34656="GAS",B34656="COL",B34656="LAN",B34656="RICE"),H34656*About!$B$98,IF(B34656="CROP"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hidden="1" x14ac:dyDescent="0.35">
      <c r="A34657" s="165" t="s">
        <v>465</v>
      </c>
      <c r="B34657" s="165" t="s">
        <v>561</v>
      </c>
      <c r="C34657" s="165">
        <v>2040</v>
      </c>
      <c r="D34657" s="165" t="s">
        <v>336</v>
      </c>
      <c r="E34657" s="165" t="s">
        <v>337</v>
      </c>
      <c r="F34657" s="165" t="s">
        <v>534</v>
      </c>
      <c r="G34657" s="165">
        <v>24</v>
      </c>
      <c r="H34657" s="165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36">
        <f>IF(OR(B34657="GAS",B34657="COL",B34657="LAN",B34657="RICE"),H34657*About!$B$98,IF(B34657="CROP"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hidden="1" x14ac:dyDescent="0.35">
      <c r="A34658" s="165" t="s">
        <v>465</v>
      </c>
      <c r="B34658" s="165" t="s">
        <v>561</v>
      </c>
      <c r="C34658" s="165">
        <v>2040</v>
      </c>
      <c r="D34658" s="165" t="s">
        <v>336</v>
      </c>
      <c r="E34658" s="165" t="s">
        <v>337</v>
      </c>
      <c r="F34658" s="165" t="s">
        <v>534</v>
      </c>
      <c r="G34658" s="165">
        <v>27</v>
      </c>
      <c r="H34658" s="165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36">
        <f>IF(OR(B34658="GAS",B34658="COL",B34658="LAN",B34658="RICE"),H34658*About!$B$98,IF(B34658="CROP"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hidden="1" x14ac:dyDescent="0.35">
      <c r="A34659" s="165" t="s">
        <v>465</v>
      </c>
      <c r="B34659" s="165" t="s">
        <v>561</v>
      </c>
      <c r="C34659" s="165">
        <v>2040</v>
      </c>
      <c r="D34659" s="165" t="s">
        <v>336</v>
      </c>
      <c r="E34659" s="165" t="s">
        <v>337</v>
      </c>
      <c r="F34659" s="165" t="s">
        <v>518</v>
      </c>
      <c r="G34659" s="165">
        <v>79</v>
      </c>
      <c r="H34659" s="165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36">
        <f>IF(OR(B34659="GAS",B34659="COL",B34659="LAN",B34659="RICE"),H34659*About!$B$98,IF(B34659="CROP"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hidden="1" x14ac:dyDescent="0.35">
      <c r="A34660" s="165" t="s">
        <v>465</v>
      </c>
      <c r="B34660" s="165" t="s">
        <v>561</v>
      </c>
      <c r="C34660" s="165">
        <v>2040</v>
      </c>
      <c r="D34660" s="165" t="s">
        <v>336</v>
      </c>
      <c r="E34660" s="165" t="s">
        <v>337</v>
      </c>
      <c r="F34660" s="165" t="s">
        <v>518</v>
      </c>
      <c r="G34660" s="165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36">
        <f>IF(OR(B34660="GAS",B34660="COL",B34660="LAN",B34660="RICE"),H34660*About!$B$98,IF(B34660="CROP"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hidden="1" x14ac:dyDescent="0.35">
      <c r="A34661" s="165" t="s">
        <v>465</v>
      </c>
      <c r="B34661" s="165" t="s">
        <v>561</v>
      </c>
      <c r="C34661" s="165">
        <v>2045</v>
      </c>
      <c r="D34661" s="165" t="s">
        <v>59</v>
      </c>
      <c r="E34661" s="165" t="s">
        <v>60</v>
      </c>
      <c r="F34661" s="165" t="s">
        <v>562</v>
      </c>
      <c r="G34661" s="165">
        <v>-100000</v>
      </c>
      <c r="H34661" s="165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36">
        <f>IF(OR(B34661="GAS",B34661="COL",B34661="LAN",B34661="RICE"),H34661*About!$B$98,IF(B34661="CROP"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hidden="1" x14ac:dyDescent="0.35">
      <c r="A34662" s="165" t="s">
        <v>465</v>
      </c>
      <c r="B34662" s="165" t="s">
        <v>561</v>
      </c>
      <c r="C34662" s="165">
        <v>2045</v>
      </c>
      <c r="D34662" s="165" t="s">
        <v>59</v>
      </c>
      <c r="E34662" s="165" t="s">
        <v>60</v>
      </c>
      <c r="F34662" s="165" t="s">
        <v>562</v>
      </c>
      <c r="G34662" s="165">
        <v>-7</v>
      </c>
      <c r="H34662" s="165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36">
        <f>IF(OR(B34662="GAS",B34662="COL",B34662="LAN",B34662="RICE"),H34662*About!$B$98,IF(B34662="CROP"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hidden="1" x14ac:dyDescent="0.35">
      <c r="A34663" s="165" t="s">
        <v>465</v>
      </c>
      <c r="B34663" s="165" t="s">
        <v>561</v>
      </c>
      <c r="C34663" s="165">
        <v>2045</v>
      </c>
      <c r="D34663" s="165" t="s">
        <v>59</v>
      </c>
      <c r="E34663" s="165" t="s">
        <v>60</v>
      </c>
      <c r="F34663" s="165" t="s">
        <v>562</v>
      </c>
      <c r="G34663" s="165">
        <v>-7</v>
      </c>
      <c r="H34663" s="165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36">
        <f>IF(OR(B34663="GAS",B34663="COL",B34663="LAN",B34663="RICE"),H34663*About!$B$98,IF(B34663="CROP"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hidden="1" x14ac:dyDescent="0.35">
      <c r="A34664" s="165" t="s">
        <v>465</v>
      </c>
      <c r="B34664" s="165" t="s">
        <v>561</v>
      </c>
      <c r="C34664" s="165">
        <v>2045</v>
      </c>
      <c r="D34664" s="165" t="s">
        <v>59</v>
      </c>
      <c r="E34664" s="165" t="s">
        <v>60</v>
      </c>
      <c r="F34664" s="165" t="s">
        <v>519</v>
      </c>
      <c r="G34664" s="165">
        <v>7</v>
      </c>
      <c r="H34664" s="165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36">
        <f>IF(OR(B34664="GAS",B34664="COL",B34664="LAN",B34664="RICE"),H34664*About!$B$98,IF(B34664="CROP"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hidden="1" x14ac:dyDescent="0.35">
      <c r="A34665" s="165" t="s">
        <v>465</v>
      </c>
      <c r="B34665" s="165" t="s">
        <v>561</v>
      </c>
      <c r="C34665" s="165">
        <v>2045</v>
      </c>
      <c r="D34665" s="165" t="s">
        <v>59</v>
      </c>
      <c r="E34665" s="165" t="s">
        <v>60</v>
      </c>
      <c r="F34665" s="165" t="s">
        <v>516</v>
      </c>
      <c r="G34665" s="165">
        <v>8</v>
      </c>
      <c r="H34665" s="165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36">
        <f>IF(OR(B34665="GAS",B34665="COL",B34665="LAN",B34665="RICE"),H34665*About!$B$98,IF(B34665="CROP"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hidden="1" x14ac:dyDescent="0.35">
      <c r="A34666" s="165" t="s">
        <v>465</v>
      </c>
      <c r="B34666" s="165" t="s">
        <v>561</v>
      </c>
      <c r="C34666" s="165">
        <v>2045</v>
      </c>
      <c r="D34666" s="165" t="s">
        <v>59</v>
      </c>
      <c r="E34666" s="165" t="s">
        <v>60</v>
      </c>
      <c r="F34666" s="165" t="s">
        <v>519</v>
      </c>
      <c r="G34666" s="165">
        <v>8</v>
      </c>
      <c r="H34666" s="165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36">
        <f>IF(OR(B34666="GAS",B34666="COL",B34666="LAN",B34666="RICE"),H34666*About!$B$98,IF(B34666="CROP"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hidden="1" x14ac:dyDescent="0.35">
      <c r="A34667" s="165" t="s">
        <v>465</v>
      </c>
      <c r="B34667" s="165" t="s">
        <v>561</v>
      </c>
      <c r="C34667" s="165">
        <v>2045</v>
      </c>
      <c r="D34667" s="165" t="s">
        <v>59</v>
      </c>
      <c r="E34667" s="165" t="s">
        <v>60</v>
      </c>
      <c r="F34667" s="165" t="s">
        <v>518</v>
      </c>
      <c r="G34667" s="165">
        <v>14</v>
      </c>
      <c r="H34667" s="165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36">
        <f>IF(OR(B34667="GAS",B34667="COL",B34667="LAN",B34667="RICE"),H34667*About!$B$98,IF(B34667="CROP"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hidden="1" x14ac:dyDescent="0.35">
      <c r="A34668" s="165" t="s">
        <v>465</v>
      </c>
      <c r="B34668" s="165" t="s">
        <v>561</v>
      </c>
      <c r="C34668" s="165">
        <v>2045</v>
      </c>
      <c r="D34668" s="165" t="s">
        <v>59</v>
      </c>
      <c r="E34668" s="165" t="s">
        <v>60</v>
      </c>
      <c r="F34668" s="165" t="s">
        <v>515</v>
      </c>
      <c r="G34668" s="165">
        <v>25</v>
      </c>
      <c r="H34668" s="165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36">
        <f>IF(OR(B34668="GAS",B34668="COL",B34668="LAN",B34668="RICE"),H34668*About!$B$98,IF(B34668="CROP"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hidden="1" x14ac:dyDescent="0.35">
      <c r="A34669" s="165" t="s">
        <v>465</v>
      </c>
      <c r="B34669" s="165" t="s">
        <v>561</v>
      </c>
      <c r="C34669" s="165">
        <v>2045</v>
      </c>
      <c r="D34669" s="165" t="s">
        <v>59</v>
      </c>
      <c r="E34669" s="165" t="s">
        <v>60</v>
      </c>
      <c r="F34669" s="165" t="s">
        <v>534</v>
      </c>
      <c r="G34669" s="165">
        <v>28</v>
      </c>
      <c r="H34669" s="165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36">
        <f>IF(OR(B34669="GAS",B34669="COL",B34669="LAN",B34669="RICE"),H34669*About!$B$98,IF(B34669="CROP"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hidden="1" x14ac:dyDescent="0.35">
      <c r="A34670" s="165" t="s">
        <v>465</v>
      </c>
      <c r="B34670" s="165" t="s">
        <v>561</v>
      </c>
      <c r="C34670" s="165">
        <v>2045</v>
      </c>
      <c r="D34670" s="165" t="s">
        <v>59</v>
      </c>
      <c r="E34670" s="165" t="s">
        <v>60</v>
      </c>
      <c r="F34670" s="165" t="s">
        <v>515</v>
      </c>
      <c r="G34670" s="165">
        <v>28</v>
      </c>
      <c r="H34670" s="165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36">
        <f>IF(OR(B34670="GAS",B34670="COL",B34670="LAN",B34670="RICE"),H34670*About!$B$98,IF(B34670="CROP"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hidden="1" x14ac:dyDescent="0.35">
      <c r="A34671" s="165" t="s">
        <v>465</v>
      </c>
      <c r="B34671" s="165" t="s">
        <v>561</v>
      </c>
      <c r="C34671" s="165">
        <v>2045</v>
      </c>
      <c r="D34671" s="165" t="s">
        <v>59</v>
      </c>
      <c r="E34671" s="165" t="s">
        <v>60</v>
      </c>
      <c r="F34671" s="165" t="s">
        <v>534</v>
      </c>
      <c r="G34671" s="165">
        <v>33</v>
      </c>
      <c r="H34671" s="165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36">
        <f>IF(OR(B34671="GAS",B34671="COL",B34671="LAN",B34671="RICE"),H34671*About!$B$98,IF(B34671="CROP"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hidden="1" x14ac:dyDescent="0.35">
      <c r="A34672" s="165" t="s">
        <v>465</v>
      </c>
      <c r="B34672" s="165" t="s">
        <v>561</v>
      </c>
      <c r="C34672" s="165">
        <v>2045</v>
      </c>
      <c r="D34672" s="165" t="s">
        <v>59</v>
      </c>
      <c r="E34672" s="165" t="s">
        <v>60</v>
      </c>
      <c r="F34672" s="165" t="s">
        <v>518</v>
      </c>
      <c r="G34672" s="165">
        <v>95</v>
      </c>
      <c r="H34672" s="165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36">
        <f>IF(OR(B34672="GAS",B34672="COL",B34672="LAN",B34672="RICE"),H34672*About!$B$98,IF(B34672="CROP"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hidden="1" x14ac:dyDescent="0.35">
      <c r="A34673" s="165" t="s">
        <v>465</v>
      </c>
      <c r="B34673" s="165" t="s">
        <v>561</v>
      </c>
      <c r="C34673" s="165">
        <v>2045</v>
      </c>
      <c r="D34673" s="165" t="s">
        <v>59</v>
      </c>
      <c r="E34673" s="165" t="s">
        <v>60</v>
      </c>
      <c r="F34673" s="165" t="s">
        <v>518</v>
      </c>
      <c r="G34673" s="165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36">
        <f>IF(OR(B34673="GAS",B34673="COL",B34673="LAN",B34673="RICE"),H34673*About!$B$98,IF(B34673="CROP"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hidden="1" x14ac:dyDescent="0.35">
      <c r="A34674" s="165" t="s">
        <v>465</v>
      </c>
      <c r="B34674" s="165" t="s">
        <v>561</v>
      </c>
      <c r="C34674" s="165">
        <v>2045</v>
      </c>
      <c r="D34674" s="165" t="s">
        <v>74</v>
      </c>
      <c r="E34674" s="165" t="s">
        <v>75</v>
      </c>
      <c r="F34674" s="165" t="s">
        <v>562</v>
      </c>
      <c r="G34674" s="165">
        <v>-100000</v>
      </c>
      <c r="H34674" s="165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36">
        <f>IF(OR(B34674="GAS",B34674="COL",B34674="LAN",B34674="RICE"),H34674*About!$B$98,IF(B34674="CROP"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hidden="1" x14ac:dyDescent="0.35">
      <c r="A34675" s="165" t="s">
        <v>465</v>
      </c>
      <c r="B34675" s="165" t="s">
        <v>561</v>
      </c>
      <c r="C34675" s="165">
        <v>2045</v>
      </c>
      <c r="D34675" s="165" t="s">
        <v>74</v>
      </c>
      <c r="E34675" s="165" t="s">
        <v>75</v>
      </c>
      <c r="F34675" s="165" t="s">
        <v>562</v>
      </c>
      <c r="G34675" s="165">
        <v>-6</v>
      </c>
      <c r="H34675" s="165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36">
        <f>IF(OR(B34675="GAS",B34675="COL",B34675="LAN",B34675="RICE"),H34675*About!$B$98,IF(B34675="CROP"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hidden="1" x14ac:dyDescent="0.35">
      <c r="A34676" s="165" t="s">
        <v>465</v>
      </c>
      <c r="B34676" s="165" t="s">
        <v>561</v>
      </c>
      <c r="C34676" s="165">
        <v>2045</v>
      </c>
      <c r="D34676" s="165" t="s">
        <v>74</v>
      </c>
      <c r="E34676" s="165" t="s">
        <v>75</v>
      </c>
      <c r="F34676" s="165" t="s">
        <v>562</v>
      </c>
      <c r="G34676" s="165">
        <v>-6</v>
      </c>
      <c r="H34676" s="165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36">
        <f>IF(OR(B34676="GAS",B34676="COL",B34676="LAN",B34676="RICE"),H34676*About!$B$98,IF(B34676="CROP"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hidden="1" x14ac:dyDescent="0.35">
      <c r="A34677" s="165" t="s">
        <v>465</v>
      </c>
      <c r="B34677" s="165" t="s">
        <v>561</v>
      </c>
      <c r="C34677" s="165">
        <v>2045</v>
      </c>
      <c r="D34677" s="165" t="s">
        <v>74</v>
      </c>
      <c r="E34677" s="165" t="s">
        <v>75</v>
      </c>
      <c r="F34677" s="165" t="s">
        <v>519</v>
      </c>
      <c r="G34677" s="165">
        <v>11</v>
      </c>
      <c r="H34677" s="165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36">
        <f>IF(OR(B34677="GAS",B34677="COL",B34677="LAN",B34677="RICE"),H34677*About!$B$98,IF(B34677="CROP"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hidden="1" x14ac:dyDescent="0.35">
      <c r="A34678" s="165" t="s">
        <v>465</v>
      </c>
      <c r="B34678" s="165" t="s">
        <v>561</v>
      </c>
      <c r="C34678" s="165">
        <v>2045</v>
      </c>
      <c r="D34678" s="165" t="s">
        <v>74</v>
      </c>
      <c r="E34678" s="165" t="s">
        <v>75</v>
      </c>
      <c r="F34678" s="165" t="s">
        <v>519</v>
      </c>
      <c r="G34678" s="165">
        <v>13</v>
      </c>
      <c r="H34678" s="165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36">
        <f>IF(OR(B34678="GAS",B34678="COL",B34678="LAN",B34678="RICE"),H34678*About!$B$98,IF(B34678="CROP"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hidden="1" x14ac:dyDescent="0.35">
      <c r="A34679" s="165" t="s">
        <v>465</v>
      </c>
      <c r="B34679" s="165" t="s">
        <v>561</v>
      </c>
      <c r="C34679" s="165">
        <v>2045</v>
      </c>
      <c r="D34679" s="165" t="s">
        <v>74</v>
      </c>
      <c r="E34679" s="165" t="s">
        <v>75</v>
      </c>
      <c r="F34679" s="165" t="s">
        <v>516</v>
      </c>
      <c r="G34679" s="165">
        <v>14</v>
      </c>
      <c r="H34679" s="165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36">
        <f>IF(OR(B34679="GAS",B34679="COL",B34679="LAN",B34679="RICE"),H34679*About!$B$98,IF(B34679="CROP"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hidden="1" x14ac:dyDescent="0.35">
      <c r="A34680" s="165" t="s">
        <v>465</v>
      </c>
      <c r="B34680" s="165" t="s">
        <v>561</v>
      </c>
      <c r="C34680" s="165">
        <v>2045</v>
      </c>
      <c r="D34680" s="165" t="s">
        <v>74</v>
      </c>
      <c r="E34680" s="165" t="s">
        <v>75</v>
      </c>
      <c r="F34680" s="165" t="s">
        <v>518</v>
      </c>
      <c r="G34680" s="165">
        <v>23</v>
      </c>
      <c r="H34680" s="165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36">
        <f>IF(OR(B34680="GAS",B34680="COL",B34680="LAN",B34680="RICE"),H34680*About!$B$98,IF(B34680="CROP"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hidden="1" x14ac:dyDescent="0.35">
      <c r="A34681" s="165" t="s">
        <v>465</v>
      </c>
      <c r="B34681" s="165" t="s">
        <v>561</v>
      </c>
      <c r="C34681" s="165">
        <v>2045</v>
      </c>
      <c r="D34681" s="165" t="s">
        <v>74</v>
      </c>
      <c r="E34681" s="165" t="s">
        <v>75</v>
      </c>
      <c r="F34681" s="165" t="s">
        <v>515</v>
      </c>
      <c r="G34681" s="165">
        <v>41</v>
      </c>
      <c r="H34681" s="165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36">
        <f>IF(OR(B34681="GAS",B34681="COL",B34681="LAN",B34681="RICE"),H34681*About!$B$98,IF(B34681="CROP"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hidden="1" x14ac:dyDescent="0.35">
      <c r="A34682" s="165" t="s">
        <v>465</v>
      </c>
      <c r="B34682" s="165" t="s">
        <v>561</v>
      </c>
      <c r="C34682" s="165">
        <v>2045</v>
      </c>
      <c r="D34682" s="165" t="s">
        <v>74</v>
      </c>
      <c r="E34682" s="165" t="s">
        <v>75</v>
      </c>
      <c r="F34682" s="165" t="s">
        <v>534</v>
      </c>
      <c r="G34682" s="165">
        <v>47</v>
      </c>
      <c r="H34682" s="165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36">
        <f>IF(OR(B34682="GAS",B34682="COL",B34682="LAN",B34682="RICE"),H34682*About!$B$98,IF(B34682="CROP"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hidden="1" x14ac:dyDescent="0.35">
      <c r="A34683" s="165" t="s">
        <v>465</v>
      </c>
      <c r="B34683" s="165" t="s">
        <v>561</v>
      </c>
      <c r="C34683" s="165">
        <v>2045</v>
      </c>
      <c r="D34683" s="165" t="s">
        <v>74</v>
      </c>
      <c r="E34683" s="165" t="s">
        <v>75</v>
      </c>
      <c r="F34683" s="165" t="s">
        <v>515</v>
      </c>
      <c r="G34683" s="165">
        <v>47</v>
      </c>
      <c r="H34683" s="165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36">
        <f>IF(OR(B34683="GAS",B34683="COL",B34683="LAN",B34683="RICE"),H34683*About!$B$98,IF(B34683="CROP"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hidden="1" x14ac:dyDescent="0.35">
      <c r="A34684" s="165" t="s">
        <v>465</v>
      </c>
      <c r="B34684" s="165" t="s">
        <v>561</v>
      </c>
      <c r="C34684" s="165">
        <v>2045</v>
      </c>
      <c r="D34684" s="165" t="s">
        <v>74</v>
      </c>
      <c r="E34684" s="165" t="s">
        <v>75</v>
      </c>
      <c r="F34684" s="165" t="s">
        <v>534</v>
      </c>
      <c r="G34684" s="165">
        <v>54</v>
      </c>
      <c r="H34684" s="165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36">
        <f>IF(OR(B34684="GAS",B34684="COL",B34684="LAN",B34684="RICE"),H34684*About!$B$98,IF(B34684="CROP"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hidden="1" x14ac:dyDescent="0.35">
      <c r="A34685" s="165" t="s">
        <v>465</v>
      </c>
      <c r="B34685" s="165" t="s">
        <v>561</v>
      </c>
      <c r="C34685" s="165">
        <v>2045</v>
      </c>
      <c r="D34685" s="165" t="s">
        <v>74</v>
      </c>
      <c r="E34685" s="165" t="s">
        <v>75</v>
      </c>
      <c r="F34685" s="165" t="s">
        <v>518</v>
      </c>
      <c r="G34685" s="165">
        <v>158</v>
      </c>
      <c r="H34685" s="165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36">
        <f>IF(OR(B34685="GAS",B34685="COL",B34685="LAN",B34685="RICE"),H34685*About!$B$98,IF(B34685="CROP"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hidden="1" x14ac:dyDescent="0.35">
      <c r="A34686" s="165" t="s">
        <v>465</v>
      </c>
      <c r="B34686" s="165" t="s">
        <v>561</v>
      </c>
      <c r="C34686" s="165">
        <v>2045</v>
      </c>
      <c r="D34686" s="165" t="s">
        <v>74</v>
      </c>
      <c r="E34686" s="165" t="s">
        <v>75</v>
      </c>
      <c r="F34686" s="165" t="s">
        <v>518</v>
      </c>
      <c r="G34686" s="165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36">
        <f>IF(OR(B34686="GAS",B34686="COL",B34686="LAN",B34686="RICE"),H34686*About!$B$98,IF(B34686="CROP"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hidden="1" x14ac:dyDescent="0.35">
      <c r="A34687" s="165" t="s">
        <v>465</v>
      </c>
      <c r="B34687" s="165" t="s">
        <v>561</v>
      </c>
      <c r="C34687" s="165">
        <v>2045</v>
      </c>
      <c r="D34687" s="165" t="s">
        <v>82</v>
      </c>
      <c r="E34687" s="165" t="s">
        <v>83</v>
      </c>
      <c r="F34687" s="165" t="s">
        <v>562</v>
      </c>
      <c r="G34687" s="165">
        <v>-100000</v>
      </c>
      <c r="H34687" s="165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36">
        <f>IF(OR(B34687="GAS",B34687="COL",B34687="LAN",B34687="RICE"),H34687*About!$B$98,IF(B34687="CROP"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hidden="1" x14ac:dyDescent="0.35">
      <c r="A34688" s="165" t="s">
        <v>465</v>
      </c>
      <c r="B34688" s="165" t="s">
        <v>561</v>
      </c>
      <c r="C34688" s="165">
        <v>2045</v>
      </c>
      <c r="D34688" s="165" t="s">
        <v>82</v>
      </c>
      <c r="E34688" s="165" t="s">
        <v>83</v>
      </c>
      <c r="F34688" s="165" t="s">
        <v>562</v>
      </c>
      <c r="G34688" s="165">
        <v>-7</v>
      </c>
      <c r="H34688" s="165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36">
        <f>IF(OR(B34688="GAS",B34688="COL",B34688="LAN",B34688="RICE"),H34688*About!$B$98,IF(B34688="CROP"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hidden="1" x14ac:dyDescent="0.35">
      <c r="A34689" s="165" t="s">
        <v>465</v>
      </c>
      <c r="B34689" s="165" t="s">
        <v>561</v>
      </c>
      <c r="C34689" s="165">
        <v>2045</v>
      </c>
      <c r="D34689" s="165" t="s">
        <v>82</v>
      </c>
      <c r="E34689" s="165" t="s">
        <v>83</v>
      </c>
      <c r="F34689" s="165" t="s">
        <v>562</v>
      </c>
      <c r="G34689" s="165">
        <v>-7</v>
      </c>
      <c r="H34689" s="165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36">
        <f>IF(OR(B34689="GAS",B34689="COL",B34689="LAN",B34689="RICE"),H34689*About!$B$98,IF(B34689="CROP"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hidden="1" x14ac:dyDescent="0.35">
      <c r="A34690" s="165" t="s">
        <v>465</v>
      </c>
      <c r="B34690" s="165" t="s">
        <v>561</v>
      </c>
      <c r="C34690" s="165">
        <v>2045</v>
      </c>
      <c r="D34690" s="165" t="s">
        <v>82</v>
      </c>
      <c r="E34690" s="165" t="s">
        <v>83</v>
      </c>
      <c r="F34690" s="165" t="s">
        <v>519</v>
      </c>
      <c r="G34690" s="165">
        <v>8</v>
      </c>
      <c r="H34690" s="165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36">
        <f>IF(OR(B34690="GAS",B34690="COL",B34690="LAN",B34690="RICE"),H34690*About!$B$98,IF(B34690="CROP"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hidden="1" x14ac:dyDescent="0.35">
      <c r="A34691" s="165" t="s">
        <v>465</v>
      </c>
      <c r="B34691" s="165" t="s">
        <v>561</v>
      </c>
      <c r="C34691" s="165">
        <v>2045</v>
      </c>
      <c r="D34691" s="165" t="s">
        <v>82</v>
      </c>
      <c r="E34691" s="165" t="s">
        <v>83</v>
      </c>
      <c r="F34691" s="165" t="s">
        <v>519</v>
      </c>
      <c r="G34691" s="165">
        <v>9</v>
      </c>
      <c r="H34691" s="165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36">
        <f>IF(OR(B34691="GAS",B34691="COL",B34691="LAN",B34691="RICE"),H34691*About!$B$98,IF(B34691="CROP"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hidden="1" x14ac:dyDescent="0.35">
      <c r="A34692" s="165" t="s">
        <v>465</v>
      </c>
      <c r="B34692" s="165" t="s">
        <v>561</v>
      </c>
      <c r="C34692" s="165">
        <v>2045</v>
      </c>
      <c r="D34692" s="165" t="s">
        <v>82</v>
      </c>
      <c r="E34692" s="165" t="s">
        <v>83</v>
      </c>
      <c r="F34692" s="165" t="s">
        <v>516</v>
      </c>
      <c r="G34692" s="165">
        <v>10</v>
      </c>
      <c r="H34692" s="165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36">
        <f>IF(OR(B34692="GAS",B34692="COL",B34692="LAN",B34692="RICE"),H34692*About!$B$98,IF(B34692="CROP"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hidden="1" x14ac:dyDescent="0.35">
      <c r="A34693" s="165" t="s">
        <v>465</v>
      </c>
      <c r="B34693" s="165" t="s">
        <v>561</v>
      </c>
      <c r="C34693" s="165">
        <v>2045</v>
      </c>
      <c r="D34693" s="165" t="s">
        <v>82</v>
      </c>
      <c r="E34693" s="165" t="s">
        <v>83</v>
      </c>
      <c r="F34693" s="165" t="s">
        <v>518</v>
      </c>
      <c r="G34693" s="165">
        <v>16</v>
      </c>
      <c r="H34693" s="165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36">
        <f>IF(OR(B34693="GAS",B34693="COL",B34693="LAN",B34693="RICE"),H34693*About!$B$98,IF(B34693="CROP"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hidden="1" x14ac:dyDescent="0.35">
      <c r="A34694" s="165" t="s">
        <v>465</v>
      </c>
      <c r="B34694" s="165" t="s">
        <v>561</v>
      </c>
      <c r="C34694" s="165">
        <v>2045</v>
      </c>
      <c r="D34694" s="165" t="s">
        <v>82</v>
      </c>
      <c r="E34694" s="165" t="s">
        <v>83</v>
      </c>
      <c r="F34694" s="165" t="s">
        <v>515</v>
      </c>
      <c r="G34694" s="165">
        <v>29</v>
      </c>
      <c r="H34694" s="165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36">
        <f>IF(OR(B34694="GAS",B34694="COL",B34694="LAN",B34694="RICE"),H34694*About!$B$98,IF(B34694="CROP"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hidden="1" x14ac:dyDescent="0.35">
      <c r="A34695" s="165" t="s">
        <v>465</v>
      </c>
      <c r="B34695" s="165" t="s">
        <v>561</v>
      </c>
      <c r="C34695" s="165">
        <v>2045</v>
      </c>
      <c r="D34695" s="165" t="s">
        <v>82</v>
      </c>
      <c r="E34695" s="165" t="s">
        <v>83</v>
      </c>
      <c r="F34695" s="165" t="s">
        <v>534</v>
      </c>
      <c r="G34695" s="165">
        <v>33</v>
      </c>
      <c r="H34695" s="165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36">
        <f>IF(OR(B34695="GAS",B34695="COL",B34695="LAN",B34695="RICE"),H34695*About!$B$98,IF(B34695="CROP"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hidden="1" x14ac:dyDescent="0.35">
      <c r="A34696" s="165" t="s">
        <v>465</v>
      </c>
      <c r="B34696" s="165" t="s">
        <v>561</v>
      </c>
      <c r="C34696" s="165">
        <v>2045</v>
      </c>
      <c r="D34696" s="165" t="s">
        <v>82</v>
      </c>
      <c r="E34696" s="165" t="s">
        <v>83</v>
      </c>
      <c r="F34696" s="165" t="s">
        <v>515</v>
      </c>
      <c r="G34696" s="165">
        <v>33</v>
      </c>
      <c r="H34696" s="165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36">
        <f>IF(OR(B34696="GAS",B34696="COL",B34696="LAN",B34696="RICE"),H34696*About!$B$98,IF(B34696="CROP"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hidden="1" x14ac:dyDescent="0.35">
      <c r="A34697" s="165" t="s">
        <v>465</v>
      </c>
      <c r="B34697" s="165" t="s">
        <v>561</v>
      </c>
      <c r="C34697" s="165">
        <v>2045</v>
      </c>
      <c r="D34697" s="165" t="s">
        <v>82</v>
      </c>
      <c r="E34697" s="165" t="s">
        <v>83</v>
      </c>
      <c r="F34697" s="165" t="s">
        <v>534</v>
      </c>
      <c r="G34697" s="165">
        <v>38</v>
      </c>
      <c r="H34697" s="165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36">
        <f>IF(OR(B34697="GAS",B34697="COL",B34697="LAN",B34697="RICE"),H34697*About!$B$98,IF(B34697="CROP"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hidden="1" x14ac:dyDescent="0.35">
      <c r="A34698" s="165" t="s">
        <v>465</v>
      </c>
      <c r="B34698" s="165" t="s">
        <v>561</v>
      </c>
      <c r="C34698" s="165">
        <v>2045</v>
      </c>
      <c r="D34698" s="165" t="s">
        <v>82</v>
      </c>
      <c r="E34698" s="165" t="s">
        <v>83</v>
      </c>
      <c r="F34698" s="165" t="s">
        <v>518</v>
      </c>
      <c r="G34698" s="165">
        <v>111</v>
      </c>
      <c r="H34698" s="165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36">
        <f>IF(OR(B34698="GAS",B34698="COL",B34698="LAN",B34698="RICE"),H34698*About!$B$98,IF(B34698="CROP"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hidden="1" x14ac:dyDescent="0.35">
      <c r="A34699" s="165" t="s">
        <v>465</v>
      </c>
      <c r="B34699" s="165" t="s">
        <v>561</v>
      </c>
      <c r="C34699" s="165">
        <v>2045</v>
      </c>
      <c r="D34699" s="165" t="s">
        <v>82</v>
      </c>
      <c r="E34699" s="165" t="s">
        <v>83</v>
      </c>
      <c r="F34699" s="165" t="s">
        <v>518</v>
      </c>
      <c r="G34699" s="165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36">
        <f>IF(OR(B34699="GAS",B34699="COL",B34699="LAN",B34699="RICE"),H34699*About!$B$98,IF(B34699="CROP"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hidden="1" x14ac:dyDescent="0.35">
      <c r="A34700" s="165" t="s">
        <v>465</v>
      </c>
      <c r="B34700" s="165" t="s">
        <v>561</v>
      </c>
      <c r="C34700" s="165">
        <v>2045</v>
      </c>
      <c r="D34700" s="165" t="s">
        <v>156</v>
      </c>
      <c r="E34700" s="165" t="s">
        <v>157</v>
      </c>
      <c r="F34700" s="165" t="s">
        <v>562</v>
      </c>
      <c r="G34700" s="165">
        <v>-100000</v>
      </c>
      <c r="H34700" s="165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36">
        <f>IF(OR(B34700="GAS",B34700="COL",B34700="LAN",B34700="RICE"),H34700*About!$B$98,IF(B34700="CROP"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hidden="1" x14ac:dyDescent="0.35">
      <c r="A34701" s="165" t="s">
        <v>465</v>
      </c>
      <c r="B34701" s="165" t="s">
        <v>561</v>
      </c>
      <c r="C34701" s="165">
        <v>2045</v>
      </c>
      <c r="D34701" s="165" t="s">
        <v>156</v>
      </c>
      <c r="E34701" s="165" t="s">
        <v>157</v>
      </c>
      <c r="F34701" s="165" t="s">
        <v>562</v>
      </c>
      <c r="G34701" s="165">
        <v>-7</v>
      </c>
      <c r="H34701" s="165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36">
        <f>IF(OR(B34701="GAS",B34701="COL",B34701="LAN",B34701="RICE"),H34701*About!$B$98,IF(B34701="CROP"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hidden="1" x14ac:dyDescent="0.35">
      <c r="A34702" s="165" t="s">
        <v>465</v>
      </c>
      <c r="B34702" s="165" t="s">
        <v>561</v>
      </c>
      <c r="C34702" s="165">
        <v>2045</v>
      </c>
      <c r="D34702" s="165" t="s">
        <v>156</v>
      </c>
      <c r="E34702" s="165" t="s">
        <v>157</v>
      </c>
      <c r="F34702" s="165" t="s">
        <v>562</v>
      </c>
      <c r="G34702" s="165">
        <v>-7</v>
      </c>
      <c r="H34702" s="165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36">
        <f>IF(OR(B34702="GAS",B34702="COL",B34702="LAN",B34702="RICE"),H34702*About!$B$98,IF(B34702="CROP"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hidden="1" x14ac:dyDescent="0.35">
      <c r="A34703" s="165" t="s">
        <v>465</v>
      </c>
      <c r="B34703" s="165" t="s">
        <v>561</v>
      </c>
      <c r="C34703" s="165">
        <v>2045</v>
      </c>
      <c r="D34703" s="165" t="s">
        <v>156</v>
      </c>
      <c r="E34703" s="165" t="s">
        <v>157</v>
      </c>
      <c r="F34703" s="165" t="s">
        <v>519</v>
      </c>
      <c r="G34703" s="165">
        <v>8</v>
      </c>
      <c r="H34703" s="165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36">
        <f>IF(OR(B34703="GAS",B34703="COL",B34703="LAN",B34703="RICE"),H34703*About!$B$98,IF(B34703="CROP"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hidden="1" x14ac:dyDescent="0.35">
      <c r="A34704" s="165" t="s">
        <v>465</v>
      </c>
      <c r="B34704" s="165" t="s">
        <v>561</v>
      </c>
      <c r="C34704" s="165">
        <v>2045</v>
      </c>
      <c r="D34704" s="165" t="s">
        <v>156</v>
      </c>
      <c r="E34704" s="165" t="s">
        <v>157</v>
      </c>
      <c r="F34704" s="165" t="s">
        <v>519</v>
      </c>
      <c r="G34704" s="165">
        <v>9</v>
      </c>
      <c r="H34704" s="165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36">
        <f>IF(OR(B34704="GAS",B34704="COL",B34704="LAN",B34704="RICE"),H34704*About!$B$98,IF(B34704="CROP"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hidden="1" x14ac:dyDescent="0.35">
      <c r="A34705" s="165" t="s">
        <v>465</v>
      </c>
      <c r="B34705" s="165" t="s">
        <v>561</v>
      </c>
      <c r="C34705" s="165">
        <v>2045</v>
      </c>
      <c r="D34705" s="165" t="s">
        <v>156</v>
      </c>
      <c r="E34705" s="165" t="s">
        <v>157</v>
      </c>
      <c r="F34705" s="165" t="s">
        <v>516</v>
      </c>
      <c r="G34705" s="165">
        <v>9</v>
      </c>
      <c r="H34705" s="165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36">
        <f>IF(OR(B34705="GAS",B34705="COL",B34705="LAN",B34705="RICE"),H34705*About!$B$98,IF(B34705="CROP"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hidden="1" x14ac:dyDescent="0.35">
      <c r="A34706" s="165" t="s">
        <v>465</v>
      </c>
      <c r="B34706" s="165" t="s">
        <v>561</v>
      </c>
      <c r="C34706" s="165">
        <v>2045</v>
      </c>
      <c r="D34706" s="165" t="s">
        <v>156</v>
      </c>
      <c r="E34706" s="165" t="s">
        <v>157</v>
      </c>
      <c r="F34706" s="165" t="s">
        <v>518</v>
      </c>
      <c r="G34706" s="165">
        <v>16</v>
      </c>
      <c r="H34706" s="165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36">
        <f>IF(OR(B34706="GAS",B34706="COL",B34706="LAN",B34706="RICE"),H34706*About!$B$98,IF(B34706="CROP"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hidden="1" x14ac:dyDescent="0.35">
      <c r="A34707" s="165" t="s">
        <v>465</v>
      </c>
      <c r="B34707" s="165" t="s">
        <v>561</v>
      </c>
      <c r="C34707" s="165">
        <v>2045</v>
      </c>
      <c r="D34707" s="165" t="s">
        <v>156</v>
      </c>
      <c r="E34707" s="165" t="s">
        <v>157</v>
      </c>
      <c r="F34707" s="165" t="s">
        <v>515</v>
      </c>
      <c r="G34707" s="165">
        <v>28</v>
      </c>
      <c r="H34707" s="165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36">
        <f>IF(OR(B34707="GAS",B34707="COL",B34707="LAN",B34707="RICE"),H34707*About!$B$98,IF(B34707="CROP"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hidden="1" x14ac:dyDescent="0.35">
      <c r="A34708" s="165" t="s">
        <v>465</v>
      </c>
      <c r="B34708" s="165" t="s">
        <v>561</v>
      </c>
      <c r="C34708" s="165">
        <v>2045</v>
      </c>
      <c r="D34708" s="165" t="s">
        <v>156</v>
      </c>
      <c r="E34708" s="165" t="s">
        <v>157</v>
      </c>
      <c r="F34708" s="165" t="s">
        <v>515</v>
      </c>
      <c r="G34708" s="165">
        <v>32</v>
      </c>
      <c r="H34708" s="165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36">
        <f>IF(OR(B34708="GAS",B34708="COL",B34708="LAN",B34708="RICE"),H34708*About!$B$98,IF(B34708="CROP"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hidden="1" x14ac:dyDescent="0.35">
      <c r="A34709" s="165" t="s">
        <v>465</v>
      </c>
      <c r="B34709" s="165" t="s">
        <v>561</v>
      </c>
      <c r="C34709" s="165">
        <v>2045</v>
      </c>
      <c r="D34709" s="165" t="s">
        <v>156</v>
      </c>
      <c r="E34709" s="165" t="s">
        <v>157</v>
      </c>
      <c r="F34709" s="165" t="s">
        <v>534</v>
      </c>
      <c r="G34709" s="165">
        <v>32</v>
      </c>
      <c r="H34709" s="165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36">
        <f>IF(OR(B34709="GAS",B34709="COL",B34709="LAN",B34709="RICE"),H34709*About!$B$98,IF(B34709="CROP"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hidden="1" x14ac:dyDescent="0.35">
      <c r="A34710" s="165" t="s">
        <v>465</v>
      </c>
      <c r="B34710" s="165" t="s">
        <v>561</v>
      </c>
      <c r="C34710" s="165">
        <v>2045</v>
      </c>
      <c r="D34710" s="165" t="s">
        <v>156</v>
      </c>
      <c r="E34710" s="165" t="s">
        <v>157</v>
      </c>
      <c r="F34710" s="165" t="s">
        <v>534</v>
      </c>
      <c r="G34710" s="165">
        <v>37</v>
      </c>
      <c r="H34710" s="165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36">
        <f>IF(OR(B34710="GAS",B34710="COL",B34710="LAN",B34710="RICE"),H34710*About!$B$98,IF(B34710="CROP"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hidden="1" x14ac:dyDescent="0.35">
      <c r="A34711" s="165" t="s">
        <v>465</v>
      </c>
      <c r="B34711" s="165" t="s">
        <v>561</v>
      </c>
      <c r="C34711" s="165">
        <v>2045</v>
      </c>
      <c r="D34711" s="165" t="s">
        <v>156</v>
      </c>
      <c r="E34711" s="165" t="s">
        <v>157</v>
      </c>
      <c r="F34711" s="165" t="s">
        <v>518</v>
      </c>
      <c r="G34711" s="165">
        <v>107</v>
      </c>
      <c r="H34711" s="165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36">
        <f>IF(OR(B34711="GAS",B34711="COL",B34711="LAN",B34711="RICE"),H34711*About!$B$98,IF(B34711="CROP"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hidden="1" x14ac:dyDescent="0.35">
      <c r="A34712" s="165" t="s">
        <v>465</v>
      </c>
      <c r="B34712" s="165" t="s">
        <v>561</v>
      </c>
      <c r="C34712" s="165">
        <v>2045</v>
      </c>
      <c r="D34712" s="165" t="s">
        <v>156</v>
      </c>
      <c r="E34712" s="165" t="s">
        <v>157</v>
      </c>
      <c r="F34712" s="165" t="s">
        <v>518</v>
      </c>
      <c r="G34712" s="165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36">
        <f>IF(OR(B34712="GAS",B34712="COL",B34712="LAN",B34712="RICE"),H34712*About!$B$98,IF(B34712="CROP"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hidden="1" x14ac:dyDescent="0.35">
      <c r="A34713" s="165" t="s">
        <v>465</v>
      </c>
      <c r="B34713" s="165" t="s">
        <v>561</v>
      </c>
      <c r="C34713" s="165">
        <v>2045</v>
      </c>
      <c r="D34713" s="165" t="s">
        <v>158</v>
      </c>
      <c r="G34713" s="165">
        <v>-100000</v>
      </c>
      <c r="H34713" s="165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36">
        <f>IF(OR(B34713="GAS",B34713="COL",B34713="LAN",B34713="RICE"),H34713*About!$B$98,IF(B34713="CROP"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hidden="1" x14ac:dyDescent="0.35">
      <c r="A34714" s="165" t="s">
        <v>465</v>
      </c>
      <c r="B34714" s="165" t="s">
        <v>561</v>
      </c>
      <c r="C34714" s="165">
        <v>2045</v>
      </c>
      <c r="D34714" s="165" t="s">
        <v>158</v>
      </c>
      <c r="G34714" s="165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36">
        <f>IF(OR(B34714="GAS",B34714="COL",B34714="LAN",B34714="RICE"),H34714*About!$B$98,IF(B34714="CROP"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hidden="1" x14ac:dyDescent="0.35">
      <c r="A34715" s="165" t="s">
        <v>465</v>
      </c>
      <c r="B34715" s="165" t="s">
        <v>561</v>
      </c>
      <c r="C34715" s="165">
        <v>2045</v>
      </c>
      <c r="D34715" s="165" t="s">
        <v>215</v>
      </c>
      <c r="G34715" s="165">
        <v>-100000</v>
      </c>
      <c r="H34715" s="165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36">
        <f>IF(OR(B34715="GAS",B34715="COL",B34715="LAN",B34715="RICE"),H34715*About!$B$98,IF(B34715="CROP"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hidden="1" x14ac:dyDescent="0.35">
      <c r="A34716" s="165" t="s">
        <v>465</v>
      </c>
      <c r="B34716" s="165" t="s">
        <v>561</v>
      </c>
      <c r="C34716" s="165">
        <v>2045</v>
      </c>
      <c r="D34716" s="165" t="s">
        <v>215</v>
      </c>
      <c r="G34716" s="165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36">
        <f>IF(OR(B34716="GAS",B34716="COL",B34716="LAN",B34716="RICE"),H34716*About!$B$98,IF(B34716="CROP"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hidden="1" x14ac:dyDescent="0.35">
      <c r="A34717" s="165" t="s">
        <v>465</v>
      </c>
      <c r="B34717" s="165" t="s">
        <v>561</v>
      </c>
      <c r="C34717" s="165">
        <v>2045</v>
      </c>
      <c r="D34717" s="165" t="s">
        <v>291</v>
      </c>
      <c r="E34717" s="165" t="s">
        <v>292</v>
      </c>
      <c r="F34717" s="165" t="s">
        <v>562</v>
      </c>
      <c r="G34717" s="165">
        <v>-100000</v>
      </c>
      <c r="H34717" s="165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36">
        <f>IF(OR(B34717="GAS",B34717="COL",B34717="LAN",B34717="RICE"),H34717*About!$B$98,IF(B34717="CROP"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hidden="1" x14ac:dyDescent="0.35">
      <c r="A34718" s="165" t="s">
        <v>465</v>
      </c>
      <c r="B34718" s="165" t="s">
        <v>561</v>
      </c>
      <c r="C34718" s="165">
        <v>2045</v>
      </c>
      <c r="D34718" s="165" t="s">
        <v>291</v>
      </c>
      <c r="E34718" s="165" t="s">
        <v>292</v>
      </c>
      <c r="F34718" s="165" t="s">
        <v>562</v>
      </c>
      <c r="G34718" s="165">
        <v>-6</v>
      </c>
      <c r="H34718" s="165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36">
        <f>IF(OR(B34718="GAS",B34718="COL",B34718="LAN",B34718="RICE"),H34718*About!$B$98,IF(B34718="CROP"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hidden="1" x14ac:dyDescent="0.35">
      <c r="A34719" s="165" t="s">
        <v>465</v>
      </c>
      <c r="B34719" s="165" t="s">
        <v>561</v>
      </c>
      <c r="C34719" s="165">
        <v>2045</v>
      </c>
      <c r="D34719" s="165" t="s">
        <v>291</v>
      </c>
      <c r="E34719" s="165" t="s">
        <v>292</v>
      </c>
      <c r="F34719" s="165" t="s">
        <v>562</v>
      </c>
      <c r="G34719" s="165">
        <v>-6</v>
      </c>
      <c r="H34719" s="165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36">
        <f>IF(OR(B34719="GAS",B34719="COL",B34719="LAN",B34719="RICE"),H34719*About!$B$98,IF(B34719="CROP"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hidden="1" x14ac:dyDescent="0.35">
      <c r="A34720" s="165" t="s">
        <v>465</v>
      </c>
      <c r="B34720" s="165" t="s">
        <v>561</v>
      </c>
      <c r="C34720" s="165">
        <v>2045</v>
      </c>
      <c r="D34720" s="165" t="s">
        <v>291</v>
      </c>
      <c r="E34720" s="165" t="s">
        <v>292</v>
      </c>
      <c r="F34720" s="165" t="s">
        <v>519</v>
      </c>
      <c r="G34720" s="165">
        <v>10</v>
      </c>
      <c r="H34720" s="165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36">
        <f>IF(OR(B34720="GAS",B34720="COL",B34720="LAN",B34720="RICE"),H34720*About!$B$98,IF(B34720="CROP"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hidden="1" x14ac:dyDescent="0.35">
      <c r="A34721" s="165" t="s">
        <v>465</v>
      </c>
      <c r="B34721" s="165" t="s">
        <v>561</v>
      </c>
      <c r="C34721" s="165">
        <v>2045</v>
      </c>
      <c r="D34721" s="165" t="s">
        <v>291</v>
      </c>
      <c r="E34721" s="165" t="s">
        <v>292</v>
      </c>
      <c r="F34721" s="165" t="s">
        <v>519</v>
      </c>
      <c r="G34721" s="165">
        <v>11</v>
      </c>
      <c r="H34721" s="165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36">
        <f>IF(OR(B34721="GAS",B34721="COL",B34721="LAN",B34721="RICE"),H34721*About!$B$98,IF(B34721="CROP"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hidden="1" x14ac:dyDescent="0.35">
      <c r="A34722" s="165" t="s">
        <v>465</v>
      </c>
      <c r="B34722" s="165" t="s">
        <v>561</v>
      </c>
      <c r="C34722" s="165">
        <v>2045</v>
      </c>
      <c r="D34722" s="165" t="s">
        <v>291</v>
      </c>
      <c r="E34722" s="165" t="s">
        <v>292</v>
      </c>
      <c r="F34722" s="165" t="s">
        <v>516</v>
      </c>
      <c r="G34722" s="165">
        <v>12</v>
      </c>
      <c r="H34722" s="165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36">
        <f>IF(OR(B34722="GAS",B34722="COL",B34722="LAN",B34722="RICE"),H34722*About!$B$98,IF(B34722="CROP"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hidden="1" x14ac:dyDescent="0.35">
      <c r="A34723" s="165" t="s">
        <v>465</v>
      </c>
      <c r="B34723" s="165" t="s">
        <v>561</v>
      </c>
      <c r="C34723" s="165">
        <v>2045</v>
      </c>
      <c r="D34723" s="165" t="s">
        <v>291</v>
      </c>
      <c r="E34723" s="165" t="s">
        <v>292</v>
      </c>
      <c r="F34723" s="165" t="s">
        <v>518</v>
      </c>
      <c r="G34723" s="165">
        <v>20</v>
      </c>
      <c r="H34723" s="165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36">
        <f>IF(OR(B34723="GAS",B34723="COL",B34723="LAN",B34723="RICE"),H34723*About!$B$98,IF(B34723="CROP"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hidden="1" x14ac:dyDescent="0.35">
      <c r="A34724" s="165" t="s">
        <v>465</v>
      </c>
      <c r="B34724" s="165" t="s">
        <v>561</v>
      </c>
      <c r="C34724" s="165">
        <v>2045</v>
      </c>
      <c r="D34724" s="165" t="s">
        <v>291</v>
      </c>
      <c r="E34724" s="165" t="s">
        <v>292</v>
      </c>
      <c r="F34724" s="165" t="s">
        <v>515</v>
      </c>
      <c r="G34724" s="165">
        <v>36</v>
      </c>
      <c r="H34724" s="165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36">
        <f>IF(OR(B34724="GAS",B34724="COL",B34724="LAN",B34724="RICE"),H34724*About!$B$98,IF(B34724="CROP"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hidden="1" x14ac:dyDescent="0.35">
      <c r="A34725" s="165" t="s">
        <v>465</v>
      </c>
      <c r="B34725" s="165" t="s">
        <v>561</v>
      </c>
      <c r="C34725" s="165">
        <v>2045</v>
      </c>
      <c r="D34725" s="165" t="s">
        <v>291</v>
      </c>
      <c r="E34725" s="165" t="s">
        <v>292</v>
      </c>
      <c r="F34725" s="165" t="s">
        <v>515</v>
      </c>
      <c r="G34725" s="165">
        <v>41</v>
      </c>
      <c r="H34725" s="165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36">
        <f>IF(OR(B34725="GAS",B34725="COL",B34725="LAN",B34725="RICE"),H34725*About!$B$98,IF(B34725="CROP"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hidden="1" x14ac:dyDescent="0.35">
      <c r="A34726" s="165" t="s">
        <v>465</v>
      </c>
      <c r="B34726" s="165" t="s">
        <v>561</v>
      </c>
      <c r="C34726" s="165">
        <v>2045</v>
      </c>
      <c r="D34726" s="165" t="s">
        <v>291</v>
      </c>
      <c r="E34726" s="165" t="s">
        <v>292</v>
      </c>
      <c r="F34726" s="165" t="s">
        <v>534</v>
      </c>
      <c r="G34726" s="165">
        <v>41</v>
      </c>
      <c r="H34726" s="165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36">
        <f>IF(OR(B34726="GAS",B34726="COL",B34726="LAN",B34726="RICE"),H34726*About!$B$98,IF(B34726="CROP"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hidden="1" x14ac:dyDescent="0.35">
      <c r="A34727" s="165" t="s">
        <v>465</v>
      </c>
      <c r="B34727" s="165" t="s">
        <v>561</v>
      </c>
      <c r="C34727" s="165">
        <v>2045</v>
      </c>
      <c r="D34727" s="165" t="s">
        <v>291</v>
      </c>
      <c r="E34727" s="165" t="s">
        <v>292</v>
      </c>
      <c r="F34727" s="165" t="s">
        <v>534</v>
      </c>
      <c r="G34727" s="165">
        <v>47</v>
      </c>
      <c r="H34727" s="165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36">
        <f>IF(OR(B34727="GAS",B34727="COL",B34727="LAN",B34727="RICE"),H34727*About!$B$98,IF(B34727="CROP"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hidden="1" x14ac:dyDescent="0.35">
      <c r="A34728" s="165" t="s">
        <v>465</v>
      </c>
      <c r="B34728" s="165" t="s">
        <v>561</v>
      </c>
      <c r="C34728" s="165">
        <v>2045</v>
      </c>
      <c r="D34728" s="165" t="s">
        <v>291</v>
      </c>
      <c r="E34728" s="165" t="s">
        <v>292</v>
      </c>
      <c r="F34728" s="165" t="s">
        <v>518</v>
      </c>
      <c r="G34728" s="165">
        <v>139</v>
      </c>
      <c r="H34728" s="165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36">
        <f>IF(OR(B34728="GAS",B34728="COL",B34728="LAN",B34728="RICE"),H34728*About!$B$98,IF(B34728="CROP"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hidden="1" x14ac:dyDescent="0.35">
      <c r="A34729" s="165" t="s">
        <v>465</v>
      </c>
      <c r="B34729" s="165" t="s">
        <v>561</v>
      </c>
      <c r="C34729" s="165">
        <v>2045</v>
      </c>
      <c r="D34729" s="165" t="s">
        <v>291</v>
      </c>
      <c r="E34729" s="165" t="s">
        <v>292</v>
      </c>
      <c r="F34729" s="165" t="s">
        <v>518</v>
      </c>
      <c r="G34729" s="165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36">
        <f>IF(OR(B34729="GAS",B34729="COL",B34729="LAN",B34729="RICE"),H34729*About!$B$98,IF(B34729="CROP"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hidden="1" x14ac:dyDescent="0.35">
      <c r="A34730" s="165" t="s">
        <v>465</v>
      </c>
      <c r="B34730" s="165" t="s">
        <v>561</v>
      </c>
      <c r="C34730" s="165">
        <v>2045</v>
      </c>
      <c r="D34730" s="165" t="s">
        <v>336</v>
      </c>
      <c r="E34730" s="165" t="s">
        <v>337</v>
      </c>
      <c r="F34730" s="165" t="s">
        <v>562</v>
      </c>
      <c r="G34730" s="165">
        <v>-100000</v>
      </c>
      <c r="H34730" s="165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36">
        <f>IF(OR(B34730="GAS",B34730="COL",B34730="LAN",B34730="RICE"),H34730*About!$B$98,IF(B34730="CROP"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hidden="1" x14ac:dyDescent="0.35">
      <c r="A34731" s="165" t="s">
        <v>465</v>
      </c>
      <c r="B34731" s="165" t="s">
        <v>561</v>
      </c>
      <c r="C34731" s="165">
        <v>2045</v>
      </c>
      <c r="D34731" s="165" t="s">
        <v>336</v>
      </c>
      <c r="E34731" s="165" t="s">
        <v>337</v>
      </c>
      <c r="F34731" s="165" t="s">
        <v>562</v>
      </c>
      <c r="G34731" s="165">
        <v>-7</v>
      </c>
      <c r="H34731" s="165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36">
        <f>IF(OR(B34731="GAS",B34731="COL",B34731="LAN",B34731="RICE"),H34731*About!$B$98,IF(B34731="CROP"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hidden="1" x14ac:dyDescent="0.35">
      <c r="A34732" s="165" t="s">
        <v>465</v>
      </c>
      <c r="B34732" s="165" t="s">
        <v>561</v>
      </c>
      <c r="C34732" s="165">
        <v>2045</v>
      </c>
      <c r="D34732" s="165" t="s">
        <v>336</v>
      </c>
      <c r="E34732" s="165" t="s">
        <v>337</v>
      </c>
      <c r="F34732" s="165" t="s">
        <v>562</v>
      </c>
      <c r="G34732" s="165">
        <v>-7</v>
      </c>
      <c r="H34732" s="165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36">
        <f>IF(OR(B34732="GAS",B34732="COL",B34732="LAN",B34732="RICE"),H34732*About!$B$98,IF(B34732="CROP"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hidden="1" x14ac:dyDescent="0.35">
      <c r="A34733" s="165" t="s">
        <v>465</v>
      </c>
      <c r="B34733" s="165" t="s">
        <v>561</v>
      </c>
      <c r="C34733" s="165">
        <v>2045</v>
      </c>
      <c r="D34733" s="165" t="s">
        <v>336</v>
      </c>
      <c r="E34733" s="165" t="s">
        <v>337</v>
      </c>
      <c r="F34733" s="165" t="s">
        <v>519</v>
      </c>
      <c r="G34733" s="165">
        <v>6</v>
      </c>
      <c r="H34733" s="165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36">
        <f>IF(OR(B34733="GAS",B34733="COL",B34733="LAN",B34733="RICE"),H34733*About!$B$98,IF(B34733="CROP"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hidden="1" x14ac:dyDescent="0.35">
      <c r="A34734" s="165" t="s">
        <v>465</v>
      </c>
      <c r="B34734" s="165" t="s">
        <v>561</v>
      </c>
      <c r="C34734" s="165">
        <v>2045</v>
      </c>
      <c r="D34734" s="165" t="s">
        <v>336</v>
      </c>
      <c r="E34734" s="165" t="s">
        <v>337</v>
      </c>
      <c r="F34734" s="165" t="s">
        <v>516</v>
      </c>
      <c r="G34734" s="165">
        <v>7</v>
      </c>
      <c r="H34734" s="165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36">
        <f>IF(OR(B34734="GAS",B34734="COL",B34734="LAN",B34734="RICE"),H34734*About!$B$98,IF(B34734="CROP"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hidden="1" x14ac:dyDescent="0.35">
      <c r="A34735" s="165" t="s">
        <v>465</v>
      </c>
      <c r="B34735" s="165" t="s">
        <v>561</v>
      </c>
      <c r="C34735" s="165">
        <v>2045</v>
      </c>
      <c r="D34735" s="165" t="s">
        <v>336</v>
      </c>
      <c r="E34735" s="165" t="s">
        <v>337</v>
      </c>
      <c r="F34735" s="165" t="s">
        <v>519</v>
      </c>
      <c r="G34735" s="165">
        <v>7</v>
      </c>
      <c r="H34735" s="165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36">
        <f>IF(OR(B34735="GAS",B34735="COL",B34735="LAN",B34735="RICE"),H34735*About!$B$98,IF(B34735="CROP"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hidden="1" x14ac:dyDescent="0.35">
      <c r="A34736" s="165" t="s">
        <v>465</v>
      </c>
      <c r="B34736" s="165" t="s">
        <v>561</v>
      </c>
      <c r="C34736" s="165">
        <v>2045</v>
      </c>
      <c r="D34736" s="165" t="s">
        <v>336</v>
      </c>
      <c r="E34736" s="165" t="s">
        <v>337</v>
      </c>
      <c r="F34736" s="165" t="s">
        <v>518</v>
      </c>
      <c r="G34736" s="165">
        <v>12</v>
      </c>
      <c r="H34736" s="165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36">
        <f>IF(OR(B34736="GAS",B34736="COL",B34736="LAN",B34736="RICE"),H34736*About!$B$98,IF(B34736="CROP"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hidden="1" x14ac:dyDescent="0.35">
      <c r="A34737" s="165" t="s">
        <v>465</v>
      </c>
      <c r="B34737" s="165" t="s">
        <v>561</v>
      </c>
      <c r="C34737" s="165">
        <v>2045</v>
      </c>
      <c r="D34737" s="165" t="s">
        <v>336</v>
      </c>
      <c r="E34737" s="165" t="s">
        <v>337</v>
      </c>
      <c r="F34737" s="165" t="s">
        <v>515</v>
      </c>
      <c r="G34737" s="165">
        <v>21</v>
      </c>
      <c r="H34737" s="165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36">
        <f>IF(OR(B34737="GAS",B34737="COL",B34737="LAN",B34737="RICE"),H34737*About!$B$98,IF(B34737="CROP"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hidden="1" x14ac:dyDescent="0.35">
      <c r="A34738" s="165" t="s">
        <v>465</v>
      </c>
      <c r="B34738" s="165" t="s">
        <v>561</v>
      </c>
      <c r="C34738" s="165">
        <v>2045</v>
      </c>
      <c r="D34738" s="165" t="s">
        <v>336</v>
      </c>
      <c r="E34738" s="165" t="s">
        <v>337</v>
      </c>
      <c r="F34738" s="165" t="s">
        <v>534</v>
      </c>
      <c r="G34738" s="165">
        <v>24</v>
      </c>
      <c r="H34738" s="165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36">
        <f>IF(OR(B34738="GAS",B34738="COL",B34738="LAN",B34738="RICE"),H34738*About!$B$98,IF(B34738="CROP"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hidden="1" x14ac:dyDescent="0.35">
      <c r="A34739" s="165" t="s">
        <v>465</v>
      </c>
      <c r="B34739" s="165" t="s">
        <v>561</v>
      </c>
      <c r="C34739" s="165">
        <v>2045</v>
      </c>
      <c r="D34739" s="165" t="s">
        <v>336</v>
      </c>
      <c r="E34739" s="165" t="s">
        <v>337</v>
      </c>
      <c r="F34739" s="165" t="s">
        <v>515</v>
      </c>
      <c r="G34739" s="165">
        <v>24</v>
      </c>
      <c r="H34739" s="165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36">
        <f>IF(OR(B34739="GAS",B34739="COL",B34739="LAN",B34739="RICE"),H34739*About!$B$98,IF(B34739="CROP"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hidden="1" x14ac:dyDescent="0.35">
      <c r="A34740" s="165" t="s">
        <v>465</v>
      </c>
      <c r="B34740" s="165" t="s">
        <v>561</v>
      </c>
      <c r="C34740" s="165">
        <v>2045</v>
      </c>
      <c r="D34740" s="165" t="s">
        <v>336</v>
      </c>
      <c r="E34740" s="165" t="s">
        <v>337</v>
      </c>
      <c r="F34740" s="165" t="s">
        <v>534</v>
      </c>
      <c r="G34740" s="165">
        <v>27</v>
      </c>
      <c r="H34740" s="165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36">
        <f>IF(OR(B34740="GAS",B34740="COL",B34740="LAN",B34740="RICE"),H34740*About!$B$98,IF(B34740="CROP"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hidden="1" x14ac:dyDescent="0.35">
      <c r="A34741" s="165" t="s">
        <v>465</v>
      </c>
      <c r="B34741" s="165" t="s">
        <v>561</v>
      </c>
      <c r="C34741" s="165">
        <v>2045</v>
      </c>
      <c r="D34741" s="165" t="s">
        <v>336</v>
      </c>
      <c r="E34741" s="165" t="s">
        <v>337</v>
      </c>
      <c r="F34741" s="165" t="s">
        <v>518</v>
      </c>
      <c r="G34741" s="165">
        <v>79</v>
      </c>
      <c r="H34741" s="165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36">
        <f>IF(OR(B34741="GAS",B34741="COL",B34741="LAN",B34741="RICE"),H34741*About!$B$98,IF(B34741="CROP"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hidden="1" x14ac:dyDescent="0.35">
      <c r="A34742" s="165" t="s">
        <v>465</v>
      </c>
      <c r="B34742" s="165" t="s">
        <v>561</v>
      </c>
      <c r="C34742" s="165">
        <v>2045</v>
      </c>
      <c r="D34742" s="165" t="s">
        <v>336</v>
      </c>
      <c r="E34742" s="165" t="s">
        <v>337</v>
      </c>
      <c r="F34742" s="165" t="s">
        <v>518</v>
      </c>
      <c r="G34742" s="165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36">
        <f>IF(OR(B34742="GAS",B34742="COL",B34742="LAN",B34742="RICE"),H34742*About!$B$98,IF(B34742="CROP"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hidden="1" x14ac:dyDescent="0.35">
      <c r="A34743" s="165" t="s">
        <v>465</v>
      </c>
      <c r="B34743" s="165" t="s">
        <v>561</v>
      </c>
      <c r="C34743" s="165">
        <v>2050</v>
      </c>
      <c r="D34743" s="165" t="s">
        <v>59</v>
      </c>
      <c r="E34743" s="165" t="s">
        <v>60</v>
      </c>
      <c r="F34743" s="165" t="s">
        <v>562</v>
      </c>
      <c r="G34743" s="165">
        <v>-100000</v>
      </c>
      <c r="H34743" s="165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36">
        <f>IF(OR(B34743="GAS",B34743="COL",B34743="LAN",B34743="RICE"),H34743*About!$B$98,IF(B34743="CROP"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hidden="1" x14ac:dyDescent="0.35">
      <c r="A34744" s="165" t="s">
        <v>465</v>
      </c>
      <c r="B34744" s="165" t="s">
        <v>561</v>
      </c>
      <c r="C34744" s="165">
        <v>2050</v>
      </c>
      <c r="D34744" s="165" t="s">
        <v>59</v>
      </c>
      <c r="E34744" s="165" t="s">
        <v>60</v>
      </c>
      <c r="F34744" s="165" t="s">
        <v>562</v>
      </c>
      <c r="G34744" s="165">
        <v>-7</v>
      </c>
      <c r="H34744" s="165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36">
        <f>IF(OR(B34744="GAS",B34744="COL",B34744="LAN",B34744="RICE"),H34744*About!$B$98,IF(B34744="CROP"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hidden="1" x14ac:dyDescent="0.35">
      <c r="A34745" s="165" t="s">
        <v>465</v>
      </c>
      <c r="B34745" s="165" t="s">
        <v>561</v>
      </c>
      <c r="C34745" s="165">
        <v>2050</v>
      </c>
      <c r="D34745" s="165" t="s">
        <v>59</v>
      </c>
      <c r="E34745" s="165" t="s">
        <v>60</v>
      </c>
      <c r="F34745" s="165" t="s">
        <v>562</v>
      </c>
      <c r="G34745" s="165">
        <v>-7</v>
      </c>
      <c r="H34745" s="165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36">
        <f>IF(OR(B34745="GAS",B34745="COL",B34745="LAN",B34745="RICE"),H34745*About!$B$98,IF(B34745="CROP"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hidden="1" x14ac:dyDescent="0.35">
      <c r="A34746" s="165" t="s">
        <v>465</v>
      </c>
      <c r="B34746" s="165" t="s">
        <v>561</v>
      </c>
      <c r="C34746" s="165">
        <v>2050</v>
      </c>
      <c r="D34746" s="165" t="s">
        <v>59</v>
      </c>
      <c r="E34746" s="165" t="s">
        <v>60</v>
      </c>
      <c r="F34746" s="165" t="s">
        <v>519</v>
      </c>
      <c r="G34746" s="165">
        <v>7</v>
      </c>
      <c r="H34746" s="165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36">
        <f>IF(OR(B34746="GAS",B34746="COL",B34746="LAN",B34746="RICE"),H34746*About!$B$98,IF(B34746="CROP"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hidden="1" x14ac:dyDescent="0.35">
      <c r="A34747" s="165" t="s">
        <v>465</v>
      </c>
      <c r="B34747" s="165" t="s">
        <v>561</v>
      </c>
      <c r="C34747" s="165">
        <v>2050</v>
      </c>
      <c r="D34747" s="165" t="s">
        <v>59</v>
      </c>
      <c r="E34747" s="165" t="s">
        <v>60</v>
      </c>
      <c r="F34747" s="165" t="s">
        <v>519</v>
      </c>
      <c r="G34747" s="165">
        <v>8</v>
      </c>
      <c r="H34747" s="165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36">
        <f>IF(OR(B34747="GAS",B34747="COL",B34747="LAN",B34747="RICE"),H34747*About!$B$98,IF(B34747="CROP"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hidden="1" x14ac:dyDescent="0.35">
      <c r="A34748" s="165" t="s">
        <v>465</v>
      </c>
      <c r="B34748" s="165" t="s">
        <v>561</v>
      </c>
      <c r="C34748" s="165">
        <v>2050</v>
      </c>
      <c r="D34748" s="165" t="s">
        <v>59</v>
      </c>
      <c r="E34748" s="165" t="s">
        <v>60</v>
      </c>
      <c r="F34748" s="165" t="s">
        <v>516</v>
      </c>
      <c r="G34748" s="165">
        <v>9</v>
      </c>
      <c r="H34748" s="165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36">
        <f>IF(OR(B34748="GAS",B34748="COL",B34748="LAN",B34748="RICE"),H34748*About!$B$98,IF(B34748="CROP"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hidden="1" x14ac:dyDescent="0.35">
      <c r="A34749" s="165" t="s">
        <v>465</v>
      </c>
      <c r="B34749" s="165" t="s">
        <v>561</v>
      </c>
      <c r="C34749" s="165">
        <v>2050</v>
      </c>
      <c r="D34749" s="165" t="s">
        <v>59</v>
      </c>
      <c r="E34749" s="165" t="s">
        <v>60</v>
      </c>
      <c r="F34749" s="165" t="s">
        <v>518</v>
      </c>
      <c r="G34749" s="165">
        <v>14</v>
      </c>
      <c r="H34749" s="165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36">
        <f>IF(OR(B34749="GAS",B34749="COL",B34749="LAN",B34749="RICE"),H34749*About!$B$98,IF(B34749="CROP"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hidden="1" x14ac:dyDescent="0.35">
      <c r="A34750" s="165" t="s">
        <v>465</v>
      </c>
      <c r="B34750" s="165" t="s">
        <v>561</v>
      </c>
      <c r="C34750" s="165">
        <v>2050</v>
      </c>
      <c r="D34750" s="165" t="s">
        <v>59</v>
      </c>
      <c r="E34750" s="165" t="s">
        <v>60</v>
      </c>
      <c r="F34750" s="165" t="s">
        <v>515</v>
      </c>
      <c r="G34750" s="165">
        <v>25</v>
      </c>
      <c r="H34750" s="165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36">
        <f>IF(OR(B34750="GAS",B34750="COL",B34750="LAN",B34750="RICE"),H34750*About!$B$98,IF(B34750="CROP"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hidden="1" x14ac:dyDescent="0.35">
      <c r="A34751" s="165" t="s">
        <v>465</v>
      </c>
      <c r="B34751" s="165" t="s">
        <v>561</v>
      </c>
      <c r="C34751" s="165">
        <v>2050</v>
      </c>
      <c r="D34751" s="165" t="s">
        <v>59</v>
      </c>
      <c r="E34751" s="165" t="s">
        <v>60</v>
      </c>
      <c r="F34751" s="165" t="s">
        <v>534</v>
      </c>
      <c r="G34751" s="165">
        <v>29</v>
      </c>
      <c r="H34751" s="165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36">
        <f>IF(OR(B34751="GAS",B34751="COL",B34751="LAN",B34751="RICE"),H34751*About!$B$98,IF(B34751="CROP"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hidden="1" x14ac:dyDescent="0.35">
      <c r="A34752" s="165" t="s">
        <v>465</v>
      </c>
      <c r="B34752" s="165" t="s">
        <v>561</v>
      </c>
      <c r="C34752" s="165">
        <v>2050</v>
      </c>
      <c r="D34752" s="165" t="s">
        <v>59</v>
      </c>
      <c r="E34752" s="165" t="s">
        <v>60</v>
      </c>
      <c r="F34752" s="165" t="s">
        <v>515</v>
      </c>
      <c r="G34752" s="165">
        <v>29</v>
      </c>
      <c r="H34752" s="165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36">
        <f>IF(OR(B34752="GAS",B34752="COL",B34752="LAN",B34752="RICE"),H34752*About!$B$98,IF(B34752="CROP"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hidden="1" x14ac:dyDescent="0.35">
      <c r="A34753" s="165" t="s">
        <v>465</v>
      </c>
      <c r="B34753" s="165" t="s">
        <v>561</v>
      </c>
      <c r="C34753" s="165">
        <v>2050</v>
      </c>
      <c r="D34753" s="165" t="s">
        <v>59</v>
      </c>
      <c r="E34753" s="165" t="s">
        <v>60</v>
      </c>
      <c r="F34753" s="165" t="s">
        <v>534</v>
      </c>
      <c r="G34753" s="165">
        <v>33</v>
      </c>
      <c r="H34753" s="165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36">
        <f>IF(OR(B34753="GAS",B34753="COL",B34753="LAN",B34753="RICE"),H34753*About!$B$98,IF(B34753="CROP"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hidden="1" x14ac:dyDescent="0.35">
      <c r="A34754" s="165" t="s">
        <v>465</v>
      </c>
      <c r="B34754" s="165" t="s">
        <v>561</v>
      </c>
      <c r="C34754" s="165">
        <v>2050</v>
      </c>
      <c r="D34754" s="165" t="s">
        <v>59</v>
      </c>
      <c r="E34754" s="165" t="s">
        <v>60</v>
      </c>
      <c r="F34754" s="165" t="s">
        <v>518</v>
      </c>
      <c r="G34754" s="165">
        <v>97</v>
      </c>
      <c r="H34754" s="165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36">
        <f>IF(OR(B34754="GAS",B34754="COL",B34754="LAN",B34754="RICE"),H34754*About!$B$98,IF(B34754="CROP"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hidden="1" x14ac:dyDescent="0.35">
      <c r="A34755" s="165" t="s">
        <v>465</v>
      </c>
      <c r="B34755" s="165" t="s">
        <v>561</v>
      </c>
      <c r="C34755" s="165">
        <v>2050</v>
      </c>
      <c r="D34755" s="165" t="s">
        <v>59</v>
      </c>
      <c r="E34755" s="165" t="s">
        <v>60</v>
      </c>
      <c r="F34755" s="165" t="s">
        <v>518</v>
      </c>
      <c r="G34755" s="165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36">
        <f>IF(OR(B34755="GAS",B34755="COL",B34755="LAN",B34755="RICE"),H34755*About!$B$98,IF(B34755="CROP"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hidden="1" x14ac:dyDescent="0.35">
      <c r="A34756" s="165" t="s">
        <v>465</v>
      </c>
      <c r="B34756" s="165" t="s">
        <v>561</v>
      </c>
      <c r="C34756" s="165">
        <v>2050</v>
      </c>
      <c r="D34756" s="165" t="s">
        <v>74</v>
      </c>
      <c r="E34756" s="165" t="s">
        <v>75</v>
      </c>
      <c r="F34756" s="165" t="s">
        <v>562</v>
      </c>
      <c r="G34756" s="165">
        <v>-100000</v>
      </c>
      <c r="H34756" s="165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36">
        <f>IF(OR(B34756="GAS",B34756="COL",B34756="LAN",B34756="RICE"),H34756*About!$B$98,IF(B34756="CROP"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hidden="1" x14ac:dyDescent="0.35">
      <c r="A34757" s="165" t="s">
        <v>465</v>
      </c>
      <c r="B34757" s="165" t="s">
        <v>561</v>
      </c>
      <c r="C34757" s="165">
        <v>2050</v>
      </c>
      <c r="D34757" s="165" t="s">
        <v>74</v>
      </c>
      <c r="E34757" s="165" t="s">
        <v>75</v>
      </c>
      <c r="F34757" s="165" t="s">
        <v>562</v>
      </c>
      <c r="G34757" s="165">
        <v>-6</v>
      </c>
      <c r="H34757" s="165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36">
        <f>IF(OR(B34757="GAS",B34757="COL",B34757="LAN",B34757="RICE"),H34757*About!$B$98,IF(B34757="CROP"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hidden="1" x14ac:dyDescent="0.35">
      <c r="A34758" s="165" t="s">
        <v>465</v>
      </c>
      <c r="B34758" s="165" t="s">
        <v>561</v>
      </c>
      <c r="C34758" s="165">
        <v>2050</v>
      </c>
      <c r="D34758" s="165" t="s">
        <v>74</v>
      </c>
      <c r="E34758" s="165" t="s">
        <v>75</v>
      </c>
      <c r="F34758" s="165" t="s">
        <v>562</v>
      </c>
      <c r="G34758" s="165">
        <v>-6</v>
      </c>
      <c r="H34758" s="165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36">
        <f>IF(OR(B34758="GAS",B34758="COL",B34758="LAN",B34758="RICE"),H34758*About!$B$98,IF(B34758="CROP"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hidden="1" x14ac:dyDescent="0.35">
      <c r="A34759" s="165" t="s">
        <v>465</v>
      </c>
      <c r="B34759" s="165" t="s">
        <v>561</v>
      </c>
      <c r="C34759" s="165">
        <v>2050</v>
      </c>
      <c r="D34759" s="165" t="s">
        <v>74</v>
      </c>
      <c r="E34759" s="165" t="s">
        <v>75</v>
      </c>
      <c r="F34759" s="165" t="s">
        <v>519</v>
      </c>
      <c r="G34759" s="165">
        <v>11</v>
      </c>
      <c r="H34759" s="165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36">
        <f>IF(OR(B34759="GAS",B34759="COL",B34759="LAN",B34759="RICE"),H34759*About!$B$98,IF(B34759="CROP"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hidden="1" x14ac:dyDescent="0.35">
      <c r="A34760" s="165" t="s">
        <v>465</v>
      </c>
      <c r="B34760" s="165" t="s">
        <v>561</v>
      </c>
      <c r="C34760" s="165">
        <v>2050</v>
      </c>
      <c r="D34760" s="165" t="s">
        <v>74</v>
      </c>
      <c r="E34760" s="165" t="s">
        <v>75</v>
      </c>
      <c r="F34760" s="165" t="s">
        <v>519</v>
      </c>
      <c r="G34760" s="165">
        <v>13</v>
      </c>
      <c r="H34760" s="165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36">
        <f>IF(OR(B34760="GAS",B34760="COL",B34760="LAN",B34760="RICE"),H34760*About!$B$98,IF(B34760="CROP"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hidden="1" x14ac:dyDescent="0.35">
      <c r="A34761" s="165" t="s">
        <v>465</v>
      </c>
      <c r="B34761" s="165" t="s">
        <v>561</v>
      </c>
      <c r="C34761" s="165">
        <v>2050</v>
      </c>
      <c r="D34761" s="165" t="s">
        <v>74</v>
      </c>
      <c r="E34761" s="165" t="s">
        <v>75</v>
      </c>
      <c r="F34761" s="165" t="s">
        <v>516</v>
      </c>
      <c r="G34761" s="165">
        <v>14</v>
      </c>
      <c r="H34761" s="165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36">
        <f>IF(OR(B34761="GAS",B34761="COL",B34761="LAN",B34761="RICE"),H34761*About!$B$98,IF(B34761="CROP"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hidden="1" x14ac:dyDescent="0.35">
      <c r="A34762" s="165" t="s">
        <v>465</v>
      </c>
      <c r="B34762" s="165" t="s">
        <v>561</v>
      </c>
      <c r="C34762" s="165">
        <v>2050</v>
      </c>
      <c r="D34762" s="165" t="s">
        <v>74</v>
      </c>
      <c r="E34762" s="165" t="s">
        <v>75</v>
      </c>
      <c r="F34762" s="165" t="s">
        <v>518</v>
      </c>
      <c r="G34762" s="165">
        <v>23</v>
      </c>
      <c r="H34762" s="165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36">
        <f>IF(OR(B34762="GAS",B34762="COL",B34762="LAN",B34762="RICE"),H34762*About!$B$98,IF(B34762="CROP"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hidden="1" x14ac:dyDescent="0.35">
      <c r="A34763" s="165" t="s">
        <v>465</v>
      </c>
      <c r="B34763" s="165" t="s">
        <v>561</v>
      </c>
      <c r="C34763" s="165">
        <v>2050</v>
      </c>
      <c r="D34763" s="165" t="s">
        <v>74</v>
      </c>
      <c r="E34763" s="165" t="s">
        <v>75</v>
      </c>
      <c r="F34763" s="165" t="s">
        <v>515</v>
      </c>
      <c r="G34763" s="165">
        <v>41</v>
      </c>
      <c r="H34763" s="165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36">
        <f>IF(OR(B34763="GAS",B34763="COL",B34763="LAN",B34763="RICE"),H34763*About!$B$98,IF(B34763="CROP"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hidden="1" x14ac:dyDescent="0.35">
      <c r="A34764" s="165" t="s">
        <v>465</v>
      </c>
      <c r="B34764" s="165" t="s">
        <v>561</v>
      </c>
      <c r="C34764" s="165">
        <v>2050</v>
      </c>
      <c r="D34764" s="165" t="s">
        <v>74</v>
      </c>
      <c r="E34764" s="165" t="s">
        <v>75</v>
      </c>
      <c r="F34764" s="165" t="s">
        <v>534</v>
      </c>
      <c r="G34764" s="165">
        <v>47</v>
      </c>
      <c r="H34764" s="165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36">
        <f>IF(OR(B34764="GAS",B34764="COL",B34764="LAN",B34764="RICE"),H34764*About!$B$98,IF(B34764="CROP"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hidden="1" x14ac:dyDescent="0.35">
      <c r="A34765" s="165" t="s">
        <v>465</v>
      </c>
      <c r="B34765" s="165" t="s">
        <v>561</v>
      </c>
      <c r="C34765" s="165">
        <v>2050</v>
      </c>
      <c r="D34765" s="165" t="s">
        <v>74</v>
      </c>
      <c r="E34765" s="165" t="s">
        <v>75</v>
      </c>
      <c r="F34765" s="165" t="s">
        <v>515</v>
      </c>
      <c r="G34765" s="165">
        <v>47</v>
      </c>
      <c r="H34765" s="165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36">
        <f>IF(OR(B34765="GAS",B34765="COL",B34765="LAN",B34765="RICE"),H34765*About!$B$98,IF(B34765="CROP"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hidden="1" x14ac:dyDescent="0.35">
      <c r="A34766" s="165" t="s">
        <v>465</v>
      </c>
      <c r="B34766" s="165" t="s">
        <v>561</v>
      </c>
      <c r="C34766" s="165">
        <v>2050</v>
      </c>
      <c r="D34766" s="165" t="s">
        <v>74</v>
      </c>
      <c r="E34766" s="165" t="s">
        <v>75</v>
      </c>
      <c r="F34766" s="165" t="s">
        <v>534</v>
      </c>
      <c r="G34766" s="165">
        <v>54</v>
      </c>
      <c r="H34766" s="165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36">
        <f>IF(OR(B34766="GAS",B34766="COL",B34766="LAN",B34766="RICE"),H34766*About!$B$98,IF(B34766="CROP"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hidden="1" x14ac:dyDescent="0.35">
      <c r="A34767" s="165" t="s">
        <v>465</v>
      </c>
      <c r="B34767" s="165" t="s">
        <v>561</v>
      </c>
      <c r="C34767" s="165">
        <v>2050</v>
      </c>
      <c r="D34767" s="165" t="s">
        <v>74</v>
      </c>
      <c r="E34767" s="165" t="s">
        <v>75</v>
      </c>
      <c r="F34767" s="165" t="s">
        <v>518</v>
      </c>
      <c r="G34767" s="165">
        <v>158</v>
      </c>
      <c r="H34767" s="165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36">
        <f>IF(OR(B34767="GAS",B34767="COL",B34767="LAN",B34767="RICE"),H34767*About!$B$98,IF(B34767="CROP"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hidden="1" x14ac:dyDescent="0.35">
      <c r="A34768" s="165" t="s">
        <v>465</v>
      </c>
      <c r="B34768" s="165" t="s">
        <v>561</v>
      </c>
      <c r="C34768" s="165">
        <v>2050</v>
      </c>
      <c r="D34768" s="165" t="s">
        <v>74</v>
      </c>
      <c r="E34768" s="165" t="s">
        <v>75</v>
      </c>
      <c r="F34768" s="165" t="s">
        <v>518</v>
      </c>
      <c r="G34768" s="165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36">
        <f>IF(OR(B34768="GAS",B34768="COL",B34768="LAN",B34768="RICE"),H34768*About!$B$98,IF(B34768="CROP"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hidden="1" x14ac:dyDescent="0.35">
      <c r="A34769" s="165" t="s">
        <v>465</v>
      </c>
      <c r="B34769" s="165" t="s">
        <v>561</v>
      </c>
      <c r="C34769" s="165">
        <v>2050</v>
      </c>
      <c r="D34769" s="165" t="s">
        <v>82</v>
      </c>
      <c r="E34769" s="165" t="s">
        <v>83</v>
      </c>
      <c r="F34769" s="165" t="s">
        <v>562</v>
      </c>
      <c r="G34769" s="165">
        <v>-100000</v>
      </c>
      <c r="H34769" s="165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36">
        <f>IF(OR(B34769="GAS",B34769="COL",B34769="LAN",B34769="RICE"),H34769*About!$B$98,IF(B34769="CROP"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hidden="1" x14ac:dyDescent="0.35">
      <c r="A34770" s="165" t="s">
        <v>465</v>
      </c>
      <c r="B34770" s="165" t="s">
        <v>561</v>
      </c>
      <c r="C34770" s="165">
        <v>2050</v>
      </c>
      <c r="D34770" s="165" t="s">
        <v>82</v>
      </c>
      <c r="E34770" s="165" t="s">
        <v>83</v>
      </c>
      <c r="F34770" s="165" t="s">
        <v>562</v>
      </c>
      <c r="G34770" s="165">
        <v>-7</v>
      </c>
      <c r="H34770" s="165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36">
        <f>IF(OR(B34770="GAS",B34770="COL",B34770="LAN",B34770="RICE"),H34770*About!$B$98,IF(B34770="CROP"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hidden="1" x14ac:dyDescent="0.35">
      <c r="A34771" s="165" t="s">
        <v>465</v>
      </c>
      <c r="B34771" s="165" t="s">
        <v>561</v>
      </c>
      <c r="C34771" s="165">
        <v>2050</v>
      </c>
      <c r="D34771" s="165" t="s">
        <v>82</v>
      </c>
      <c r="E34771" s="165" t="s">
        <v>83</v>
      </c>
      <c r="F34771" s="165" t="s">
        <v>562</v>
      </c>
      <c r="G34771" s="165">
        <v>-7</v>
      </c>
      <c r="H34771" s="165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36">
        <f>IF(OR(B34771="GAS",B34771="COL",B34771="LAN",B34771="RICE"),H34771*About!$B$98,IF(B34771="CROP"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hidden="1" x14ac:dyDescent="0.35">
      <c r="A34772" s="165" t="s">
        <v>465</v>
      </c>
      <c r="B34772" s="165" t="s">
        <v>561</v>
      </c>
      <c r="C34772" s="165">
        <v>2050</v>
      </c>
      <c r="D34772" s="165" t="s">
        <v>82</v>
      </c>
      <c r="E34772" s="165" t="s">
        <v>83</v>
      </c>
      <c r="F34772" s="165" t="s">
        <v>519</v>
      </c>
      <c r="G34772" s="165">
        <v>8</v>
      </c>
      <c r="H34772" s="165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36">
        <f>IF(OR(B34772="GAS",B34772="COL",B34772="LAN",B34772="RICE"),H34772*About!$B$98,IF(B34772="CROP"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hidden="1" x14ac:dyDescent="0.35">
      <c r="A34773" s="165" t="s">
        <v>465</v>
      </c>
      <c r="B34773" s="165" t="s">
        <v>561</v>
      </c>
      <c r="C34773" s="165">
        <v>2050</v>
      </c>
      <c r="D34773" s="165" t="s">
        <v>82</v>
      </c>
      <c r="E34773" s="165" t="s">
        <v>83</v>
      </c>
      <c r="F34773" s="165" t="s">
        <v>516</v>
      </c>
      <c r="G34773" s="165">
        <v>10</v>
      </c>
      <c r="H34773" s="165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36">
        <f>IF(OR(B34773="GAS",B34773="COL",B34773="LAN",B34773="RICE"),H34773*About!$B$98,IF(B34773="CROP"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hidden="1" x14ac:dyDescent="0.35">
      <c r="A34774" s="165" t="s">
        <v>465</v>
      </c>
      <c r="B34774" s="165" t="s">
        <v>561</v>
      </c>
      <c r="C34774" s="165">
        <v>2050</v>
      </c>
      <c r="D34774" s="165" t="s">
        <v>82</v>
      </c>
      <c r="E34774" s="165" t="s">
        <v>83</v>
      </c>
      <c r="F34774" s="165" t="s">
        <v>519</v>
      </c>
      <c r="G34774" s="165">
        <v>10</v>
      </c>
      <c r="H34774" s="165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36">
        <f>IF(OR(B34774="GAS",B34774="COL",B34774="LAN",B34774="RICE"),H34774*About!$B$98,IF(B34774="CROP"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hidden="1" x14ac:dyDescent="0.35">
      <c r="A34775" s="165" t="s">
        <v>465</v>
      </c>
      <c r="B34775" s="165" t="s">
        <v>561</v>
      </c>
      <c r="C34775" s="165">
        <v>2050</v>
      </c>
      <c r="D34775" s="165" t="s">
        <v>82</v>
      </c>
      <c r="E34775" s="165" t="s">
        <v>83</v>
      </c>
      <c r="F34775" s="165" t="s">
        <v>518</v>
      </c>
      <c r="G34775" s="165">
        <v>17</v>
      </c>
      <c r="H34775" s="165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36">
        <f>IF(OR(B34775="GAS",B34775="COL",B34775="LAN",B34775="RICE"),H34775*About!$B$98,IF(B34775="CROP"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hidden="1" x14ac:dyDescent="0.35">
      <c r="A34776" s="165" t="s">
        <v>465</v>
      </c>
      <c r="B34776" s="165" t="s">
        <v>561</v>
      </c>
      <c r="C34776" s="165">
        <v>2050</v>
      </c>
      <c r="D34776" s="165" t="s">
        <v>82</v>
      </c>
      <c r="E34776" s="165" t="s">
        <v>83</v>
      </c>
      <c r="F34776" s="165" t="s">
        <v>515</v>
      </c>
      <c r="G34776" s="165">
        <v>30</v>
      </c>
      <c r="H34776" s="165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36">
        <f>IF(OR(B34776="GAS",B34776="COL",B34776="LAN",B34776="RICE"),H34776*About!$B$98,IF(B34776="CROP"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hidden="1" x14ac:dyDescent="0.35">
      <c r="A34777" s="165" t="s">
        <v>465</v>
      </c>
      <c r="B34777" s="165" t="s">
        <v>561</v>
      </c>
      <c r="C34777" s="165">
        <v>2050</v>
      </c>
      <c r="D34777" s="165" t="s">
        <v>82</v>
      </c>
      <c r="E34777" s="165" t="s">
        <v>83</v>
      </c>
      <c r="F34777" s="165" t="s">
        <v>534</v>
      </c>
      <c r="G34777" s="165">
        <v>34</v>
      </c>
      <c r="H34777" s="165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36">
        <f>IF(OR(B34777="GAS",B34777="COL",B34777="LAN",B34777="RICE"),H34777*About!$B$98,IF(B34777="CROP"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hidden="1" x14ac:dyDescent="0.35">
      <c r="A34778" s="165" t="s">
        <v>465</v>
      </c>
      <c r="B34778" s="165" t="s">
        <v>561</v>
      </c>
      <c r="C34778" s="165">
        <v>2050</v>
      </c>
      <c r="D34778" s="165" t="s">
        <v>82</v>
      </c>
      <c r="E34778" s="165" t="s">
        <v>83</v>
      </c>
      <c r="F34778" s="165" t="s">
        <v>515</v>
      </c>
      <c r="G34778" s="165">
        <v>35</v>
      </c>
      <c r="H34778" s="165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36">
        <f>IF(OR(B34778="GAS",B34778="COL",B34778="LAN",B34778="RICE"),H34778*About!$B$98,IF(B34778="CROP"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hidden="1" x14ac:dyDescent="0.35">
      <c r="A34779" s="165" t="s">
        <v>465</v>
      </c>
      <c r="B34779" s="165" t="s">
        <v>561</v>
      </c>
      <c r="C34779" s="165">
        <v>2050</v>
      </c>
      <c r="D34779" s="165" t="s">
        <v>82</v>
      </c>
      <c r="E34779" s="165" t="s">
        <v>83</v>
      </c>
      <c r="F34779" s="165" t="s">
        <v>534</v>
      </c>
      <c r="G34779" s="165">
        <v>40</v>
      </c>
      <c r="H34779" s="165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36">
        <f>IF(OR(B34779="GAS",B34779="COL",B34779="LAN",B34779="RICE"),H34779*About!$B$98,IF(B34779="CROP"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hidden="1" x14ac:dyDescent="0.35">
      <c r="A34780" s="165" t="s">
        <v>465</v>
      </c>
      <c r="B34780" s="165" t="s">
        <v>561</v>
      </c>
      <c r="C34780" s="165">
        <v>2050</v>
      </c>
      <c r="D34780" s="165" t="s">
        <v>82</v>
      </c>
      <c r="E34780" s="165" t="s">
        <v>83</v>
      </c>
      <c r="F34780" s="165" t="s">
        <v>518</v>
      </c>
      <c r="G34780" s="165">
        <v>117</v>
      </c>
      <c r="H34780" s="165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36">
        <f>IF(OR(B34780="GAS",B34780="COL",B34780="LAN",B34780="RICE"),H34780*About!$B$98,IF(B34780="CROP"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hidden="1" x14ac:dyDescent="0.35">
      <c r="A34781" s="165" t="s">
        <v>465</v>
      </c>
      <c r="B34781" s="165" t="s">
        <v>561</v>
      </c>
      <c r="C34781" s="165">
        <v>2050</v>
      </c>
      <c r="D34781" s="165" t="s">
        <v>82</v>
      </c>
      <c r="E34781" s="165" t="s">
        <v>83</v>
      </c>
      <c r="F34781" s="165" t="s">
        <v>518</v>
      </c>
      <c r="G34781" s="165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36">
        <f>IF(OR(B34781="GAS",B34781="COL",B34781="LAN",B34781="RICE"),H34781*About!$B$98,IF(B34781="CROP"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hidden="1" x14ac:dyDescent="0.35">
      <c r="A34782" s="165" t="s">
        <v>465</v>
      </c>
      <c r="B34782" s="165" t="s">
        <v>561</v>
      </c>
      <c r="C34782" s="165">
        <v>2050</v>
      </c>
      <c r="D34782" s="165" t="s">
        <v>156</v>
      </c>
      <c r="E34782" s="165" t="s">
        <v>157</v>
      </c>
      <c r="F34782" s="165" t="s">
        <v>562</v>
      </c>
      <c r="G34782" s="165">
        <v>-100000</v>
      </c>
      <c r="H34782" s="165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36">
        <f>IF(OR(B34782="GAS",B34782="COL",B34782="LAN",B34782="RICE"),H34782*About!$B$98,IF(B34782="CROP"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hidden="1" x14ac:dyDescent="0.35">
      <c r="A34783" s="165" t="s">
        <v>465</v>
      </c>
      <c r="B34783" s="165" t="s">
        <v>561</v>
      </c>
      <c r="C34783" s="165">
        <v>2050</v>
      </c>
      <c r="D34783" s="165" t="s">
        <v>156</v>
      </c>
      <c r="E34783" s="165" t="s">
        <v>157</v>
      </c>
      <c r="F34783" s="165" t="s">
        <v>562</v>
      </c>
      <c r="G34783" s="165">
        <v>-7</v>
      </c>
      <c r="H34783" s="165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36">
        <f>IF(OR(B34783="GAS",B34783="COL",B34783="LAN",B34783="RICE"),H34783*About!$B$98,IF(B34783="CROP"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hidden="1" x14ac:dyDescent="0.35">
      <c r="A34784" s="165" t="s">
        <v>465</v>
      </c>
      <c r="B34784" s="165" t="s">
        <v>561</v>
      </c>
      <c r="C34784" s="165">
        <v>2050</v>
      </c>
      <c r="D34784" s="165" t="s">
        <v>156</v>
      </c>
      <c r="E34784" s="165" t="s">
        <v>157</v>
      </c>
      <c r="F34784" s="165" t="s">
        <v>562</v>
      </c>
      <c r="G34784" s="165">
        <v>-7</v>
      </c>
      <c r="H34784" s="165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36">
        <f>IF(OR(B34784="GAS",B34784="COL",B34784="LAN",B34784="RICE"),H34784*About!$B$98,IF(B34784="CROP"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hidden="1" x14ac:dyDescent="0.35">
      <c r="A34785" s="165" t="s">
        <v>465</v>
      </c>
      <c r="B34785" s="165" t="s">
        <v>561</v>
      </c>
      <c r="C34785" s="165">
        <v>2050</v>
      </c>
      <c r="D34785" s="165" t="s">
        <v>156</v>
      </c>
      <c r="E34785" s="165" t="s">
        <v>157</v>
      </c>
      <c r="F34785" s="165" t="s">
        <v>519</v>
      </c>
      <c r="G34785" s="165">
        <v>8</v>
      </c>
      <c r="H34785" s="165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36">
        <f>IF(OR(B34785="GAS",B34785="COL",B34785="LAN",B34785="RICE"),H34785*About!$B$98,IF(B34785="CROP"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hidden="1" x14ac:dyDescent="0.35">
      <c r="A34786" s="165" t="s">
        <v>465</v>
      </c>
      <c r="B34786" s="165" t="s">
        <v>561</v>
      </c>
      <c r="C34786" s="165">
        <v>2050</v>
      </c>
      <c r="D34786" s="165" t="s">
        <v>156</v>
      </c>
      <c r="E34786" s="165" t="s">
        <v>157</v>
      </c>
      <c r="F34786" s="165" t="s">
        <v>519</v>
      </c>
      <c r="G34786" s="165">
        <v>10</v>
      </c>
      <c r="H34786" s="165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36">
        <f>IF(OR(B34786="GAS",B34786="COL",B34786="LAN",B34786="RICE"),H34786*About!$B$98,IF(B34786="CROP"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hidden="1" x14ac:dyDescent="0.35">
      <c r="A34787" s="165" t="s">
        <v>465</v>
      </c>
      <c r="B34787" s="165" t="s">
        <v>561</v>
      </c>
      <c r="C34787" s="165">
        <v>2050</v>
      </c>
      <c r="D34787" s="165" t="s">
        <v>156</v>
      </c>
      <c r="E34787" s="165" t="s">
        <v>157</v>
      </c>
      <c r="F34787" s="165" t="s">
        <v>516</v>
      </c>
      <c r="G34787" s="165">
        <v>10</v>
      </c>
      <c r="H34787" s="165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36">
        <f>IF(OR(B34787="GAS",B34787="COL",B34787="LAN",B34787="RICE"),H34787*About!$B$98,IF(B34787="CROP"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hidden="1" x14ac:dyDescent="0.35">
      <c r="A34788" s="165" t="s">
        <v>465</v>
      </c>
      <c r="B34788" s="165" t="s">
        <v>561</v>
      </c>
      <c r="C34788" s="165">
        <v>2050</v>
      </c>
      <c r="D34788" s="165" t="s">
        <v>156</v>
      </c>
      <c r="E34788" s="165" t="s">
        <v>157</v>
      </c>
      <c r="F34788" s="165" t="s">
        <v>518</v>
      </c>
      <c r="G34788" s="165">
        <v>17</v>
      </c>
      <c r="H34788" s="165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36">
        <f>IF(OR(B34788="GAS",B34788="COL",B34788="LAN",B34788="RICE"),H34788*About!$B$98,IF(B34788="CROP"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hidden="1" x14ac:dyDescent="0.35">
      <c r="A34789" s="165" t="s">
        <v>465</v>
      </c>
      <c r="B34789" s="165" t="s">
        <v>561</v>
      </c>
      <c r="C34789" s="165">
        <v>2050</v>
      </c>
      <c r="D34789" s="165" t="s">
        <v>156</v>
      </c>
      <c r="E34789" s="165" t="s">
        <v>157</v>
      </c>
      <c r="F34789" s="165" t="s">
        <v>515</v>
      </c>
      <c r="G34789" s="165">
        <v>30</v>
      </c>
      <c r="H34789" s="165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36">
        <f>IF(OR(B34789="GAS",B34789="COL",B34789="LAN",B34789="RICE"),H34789*About!$B$98,IF(B34789="CROP"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hidden="1" x14ac:dyDescent="0.35">
      <c r="A34790" s="165" t="s">
        <v>465</v>
      </c>
      <c r="B34790" s="165" t="s">
        <v>561</v>
      </c>
      <c r="C34790" s="165">
        <v>2050</v>
      </c>
      <c r="D34790" s="165" t="s">
        <v>156</v>
      </c>
      <c r="E34790" s="165" t="s">
        <v>157</v>
      </c>
      <c r="F34790" s="165" t="s">
        <v>534</v>
      </c>
      <c r="G34790" s="165">
        <v>35</v>
      </c>
      <c r="H34790" s="165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36">
        <f>IF(OR(B34790="GAS",B34790="COL",B34790="LAN",B34790="RICE"),H34790*About!$B$98,IF(B34790="CROP"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hidden="1" x14ac:dyDescent="0.35">
      <c r="A34791" s="165" t="s">
        <v>465</v>
      </c>
      <c r="B34791" s="165" t="s">
        <v>561</v>
      </c>
      <c r="C34791" s="165">
        <v>2050</v>
      </c>
      <c r="D34791" s="165" t="s">
        <v>156</v>
      </c>
      <c r="E34791" s="165" t="s">
        <v>157</v>
      </c>
      <c r="F34791" s="165" t="s">
        <v>515</v>
      </c>
      <c r="G34791" s="165">
        <v>35</v>
      </c>
      <c r="H34791" s="165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36">
        <f>IF(OR(B34791="GAS",B34791="COL",B34791="LAN",B34791="RICE"),H34791*About!$B$98,IF(B34791="CROP"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hidden="1" x14ac:dyDescent="0.35">
      <c r="A34792" s="165" t="s">
        <v>465</v>
      </c>
      <c r="B34792" s="165" t="s">
        <v>561</v>
      </c>
      <c r="C34792" s="165">
        <v>2050</v>
      </c>
      <c r="D34792" s="165" t="s">
        <v>156</v>
      </c>
      <c r="E34792" s="165" t="s">
        <v>157</v>
      </c>
      <c r="F34792" s="165" t="s">
        <v>534</v>
      </c>
      <c r="G34792" s="165">
        <v>40</v>
      </c>
      <c r="H34792" s="165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36">
        <f>IF(OR(B34792="GAS",B34792="COL",B34792="LAN",B34792="RICE"),H34792*About!$B$98,IF(B34792="CROP"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hidden="1" x14ac:dyDescent="0.35">
      <c r="A34793" s="165" t="s">
        <v>465</v>
      </c>
      <c r="B34793" s="165" t="s">
        <v>561</v>
      </c>
      <c r="C34793" s="165">
        <v>2050</v>
      </c>
      <c r="D34793" s="165" t="s">
        <v>156</v>
      </c>
      <c r="E34793" s="165" t="s">
        <v>157</v>
      </c>
      <c r="F34793" s="165" t="s">
        <v>518</v>
      </c>
      <c r="G34793" s="165">
        <v>117</v>
      </c>
      <c r="H34793" s="165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36">
        <f>IF(OR(B34793="GAS",B34793="COL",B34793="LAN",B34793="RICE"),H34793*About!$B$98,IF(B34793="CROP"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hidden="1" x14ac:dyDescent="0.35">
      <c r="A34794" s="165" t="s">
        <v>465</v>
      </c>
      <c r="B34794" s="165" t="s">
        <v>561</v>
      </c>
      <c r="C34794" s="165">
        <v>2050</v>
      </c>
      <c r="D34794" s="165" t="s">
        <v>156</v>
      </c>
      <c r="E34794" s="165" t="s">
        <v>157</v>
      </c>
      <c r="F34794" s="165" t="s">
        <v>518</v>
      </c>
      <c r="G34794" s="165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36">
        <f>IF(OR(B34794="GAS",B34794="COL",B34794="LAN",B34794="RICE"),H34794*About!$B$98,IF(B34794="CROP"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hidden="1" x14ac:dyDescent="0.35">
      <c r="A34795" s="165" t="s">
        <v>465</v>
      </c>
      <c r="B34795" s="165" t="s">
        <v>561</v>
      </c>
      <c r="C34795" s="165">
        <v>2050</v>
      </c>
      <c r="D34795" s="165" t="s">
        <v>158</v>
      </c>
      <c r="G34795" s="165">
        <v>-100000</v>
      </c>
      <c r="H34795" s="165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36">
        <f>IF(OR(B34795="GAS",B34795="COL",B34795="LAN",B34795="RICE"),H34795*About!$B$98,IF(B34795="CROP"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hidden="1" x14ac:dyDescent="0.35">
      <c r="A34796" s="165" t="s">
        <v>465</v>
      </c>
      <c r="B34796" s="165" t="s">
        <v>561</v>
      </c>
      <c r="C34796" s="165">
        <v>2050</v>
      </c>
      <c r="D34796" s="165" t="s">
        <v>158</v>
      </c>
      <c r="G34796" s="165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36">
        <f>IF(OR(B34796="GAS",B34796="COL",B34796="LAN",B34796="RICE"),H34796*About!$B$98,IF(B34796="CROP"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hidden="1" x14ac:dyDescent="0.35">
      <c r="A34797" s="165" t="s">
        <v>465</v>
      </c>
      <c r="B34797" s="165" t="s">
        <v>561</v>
      </c>
      <c r="C34797" s="165">
        <v>2050</v>
      </c>
      <c r="D34797" s="165" t="s">
        <v>215</v>
      </c>
      <c r="G34797" s="165">
        <v>-100000</v>
      </c>
      <c r="H34797" s="165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36">
        <f>IF(OR(B34797="GAS",B34797="COL",B34797="LAN",B34797="RICE"),H34797*About!$B$98,IF(B34797="CROP"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hidden="1" x14ac:dyDescent="0.35">
      <c r="A34798" s="165" t="s">
        <v>465</v>
      </c>
      <c r="B34798" s="165" t="s">
        <v>561</v>
      </c>
      <c r="C34798" s="165">
        <v>2050</v>
      </c>
      <c r="D34798" s="165" t="s">
        <v>215</v>
      </c>
      <c r="G34798" s="165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36">
        <f>IF(OR(B34798="GAS",B34798="COL",B34798="LAN",B34798="RICE"),H34798*About!$B$98,IF(B34798="CROP"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hidden="1" x14ac:dyDescent="0.35">
      <c r="A34799" s="165" t="s">
        <v>465</v>
      </c>
      <c r="B34799" s="165" t="s">
        <v>561</v>
      </c>
      <c r="C34799" s="165">
        <v>2050</v>
      </c>
      <c r="D34799" s="165" t="s">
        <v>291</v>
      </c>
      <c r="E34799" s="165" t="s">
        <v>292</v>
      </c>
      <c r="F34799" s="165" t="s">
        <v>562</v>
      </c>
      <c r="G34799" s="165">
        <v>-100000</v>
      </c>
      <c r="H34799" s="165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36">
        <f>IF(OR(B34799="GAS",B34799="COL",B34799="LAN",B34799="RICE"),H34799*About!$B$98,IF(B34799="CROP"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hidden="1" x14ac:dyDescent="0.35">
      <c r="A34800" s="165" t="s">
        <v>465</v>
      </c>
      <c r="B34800" s="165" t="s">
        <v>561</v>
      </c>
      <c r="C34800" s="165">
        <v>2050</v>
      </c>
      <c r="D34800" s="165" t="s">
        <v>291</v>
      </c>
      <c r="E34800" s="165" t="s">
        <v>292</v>
      </c>
      <c r="F34800" s="165" t="s">
        <v>562</v>
      </c>
      <c r="G34800" s="165">
        <v>-6</v>
      </c>
      <c r="H34800" s="165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36">
        <f>IF(OR(B34800="GAS",B34800="COL",B34800="LAN",B34800="RICE"),H34800*About!$B$98,IF(B34800="CROP"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hidden="1" x14ac:dyDescent="0.35">
      <c r="A34801" s="165" t="s">
        <v>465</v>
      </c>
      <c r="B34801" s="165" t="s">
        <v>561</v>
      </c>
      <c r="C34801" s="165">
        <v>2050</v>
      </c>
      <c r="D34801" s="165" t="s">
        <v>291</v>
      </c>
      <c r="E34801" s="165" t="s">
        <v>292</v>
      </c>
      <c r="F34801" s="165" t="s">
        <v>562</v>
      </c>
      <c r="G34801" s="165">
        <v>-6</v>
      </c>
      <c r="H34801" s="165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36">
        <f>IF(OR(B34801="GAS",B34801="COL",B34801="LAN",B34801="RICE"),H34801*About!$B$98,IF(B34801="CROP"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hidden="1" x14ac:dyDescent="0.35">
      <c r="A34802" s="165" t="s">
        <v>465</v>
      </c>
      <c r="B34802" s="165" t="s">
        <v>561</v>
      </c>
      <c r="C34802" s="165">
        <v>2050</v>
      </c>
      <c r="D34802" s="165" t="s">
        <v>291</v>
      </c>
      <c r="E34802" s="165" t="s">
        <v>292</v>
      </c>
      <c r="F34802" s="165" t="s">
        <v>519</v>
      </c>
      <c r="G34802" s="165">
        <v>10</v>
      </c>
      <c r="H34802" s="165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36">
        <f>IF(OR(B34802="GAS",B34802="COL",B34802="LAN",B34802="RICE"),H34802*About!$B$98,IF(B34802="CROP"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hidden="1" x14ac:dyDescent="0.35">
      <c r="A34803" s="165" t="s">
        <v>465</v>
      </c>
      <c r="B34803" s="165" t="s">
        <v>561</v>
      </c>
      <c r="C34803" s="165">
        <v>2050</v>
      </c>
      <c r="D34803" s="165" t="s">
        <v>291</v>
      </c>
      <c r="E34803" s="165" t="s">
        <v>292</v>
      </c>
      <c r="F34803" s="165" t="s">
        <v>519</v>
      </c>
      <c r="G34803" s="165">
        <v>11</v>
      </c>
      <c r="H34803" s="165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36">
        <f>IF(OR(B34803="GAS",B34803="COL",B34803="LAN",B34803="RICE"),H34803*About!$B$98,IF(B34803="CROP"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hidden="1" x14ac:dyDescent="0.35">
      <c r="A34804" s="165" t="s">
        <v>465</v>
      </c>
      <c r="B34804" s="165" t="s">
        <v>561</v>
      </c>
      <c r="C34804" s="165">
        <v>2050</v>
      </c>
      <c r="D34804" s="165" t="s">
        <v>291</v>
      </c>
      <c r="E34804" s="165" t="s">
        <v>292</v>
      </c>
      <c r="F34804" s="165" t="s">
        <v>516</v>
      </c>
      <c r="G34804" s="165">
        <v>12</v>
      </c>
      <c r="H34804" s="165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36">
        <f>IF(OR(B34804="GAS",B34804="COL",B34804="LAN",B34804="RICE"),H34804*About!$B$98,IF(B34804="CROP"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hidden="1" x14ac:dyDescent="0.35">
      <c r="A34805" s="165" t="s">
        <v>465</v>
      </c>
      <c r="B34805" s="165" t="s">
        <v>561</v>
      </c>
      <c r="C34805" s="165">
        <v>2050</v>
      </c>
      <c r="D34805" s="165" t="s">
        <v>291</v>
      </c>
      <c r="E34805" s="165" t="s">
        <v>292</v>
      </c>
      <c r="F34805" s="165" t="s">
        <v>518</v>
      </c>
      <c r="G34805" s="165">
        <v>20</v>
      </c>
      <c r="H34805" s="165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36">
        <f>IF(OR(B34805="GAS",B34805="COL",B34805="LAN",B34805="RICE"),H34805*About!$B$98,IF(B34805="CROP"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hidden="1" x14ac:dyDescent="0.35">
      <c r="A34806" s="165" t="s">
        <v>465</v>
      </c>
      <c r="B34806" s="165" t="s">
        <v>561</v>
      </c>
      <c r="C34806" s="165">
        <v>2050</v>
      </c>
      <c r="D34806" s="165" t="s">
        <v>291</v>
      </c>
      <c r="E34806" s="165" t="s">
        <v>292</v>
      </c>
      <c r="F34806" s="165" t="s">
        <v>515</v>
      </c>
      <c r="G34806" s="165">
        <v>36</v>
      </c>
      <c r="H34806" s="165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36">
        <f>IF(OR(B34806="GAS",B34806="COL",B34806="LAN",B34806="RICE"),H34806*About!$B$98,IF(B34806="CROP"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hidden="1" x14ac:dyDescent="0.35">
      <c r="A34807" s="165" t="s">
        <v>465</v>
      </c>
      <c r="B34807" s="165" t="s">
        <v>561</v>
      </c>
      <c r="C34807" s="165">
        <v>2050</v>
      </c>
      <c r="D34807" s="165" t="s">
        <v>291</v>
      </c>
      <c r="E34807" s="165" t="s">
        <v>292</v>
      </c>
      <c r="F34807" s="165" t="s">
        <v>534</v>
      </c>
      <c r="G34807" s="165">
        <v>41</v>
      </c>
      <c r="H34807" s="165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36">
        <f>IF(OR(B34807="GAS",B34807="COL",B34807="LAN",B34807="RICE"),H34807*About!$B$98,IF(B34807="CROP"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hidden="1" x14ac:dyDescent="0.35">
      <c r="A34808" s="165" t="s">
        <v>465</v>
      </c>
      <c r="B34808" s="165" t="s">
        <v>561</v>
      </c>
      <c r="C34808" s="165">
        <v>2050</v>
      </c>
      <c r="D34808" s="165" t="s">
        <v>291</v>
      </c>
      <c r="E34808" s="165" t="s">
        <v>292</v>
      </c>
      <c r="F34808" s="165" t="s">
        <v>515</v>
      </c>
      <c r="G34808" s="165">
        <v>41</v>
      </c>
      <c r="H34808" s="165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36">
        <f>IF(OR(B34808="GAS",B34808="COL",B34808="LAN",B34808="RICE"),H34808*About!$B$98,IF(B34808="CROP"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hidden="1" x14ac:dyDescent="0.35">
      <c r="A34809" s="165" t="s">
        <v>465</v>
      </c>
      <c r="B34809" s="165" t="s">
        <v>561</v>
      </c>
      <c r="C34809" s="165">
        <v>2050</v>
      </c>
      <c r="D34809" s="165" t="s">
        <v>291</v>
      </c>
      <c r="E34809" s="165" t="s">
        <v>292</v>
      </c>
      <c r="F34809" s="165" t="s">
        <v>534</v>
      </c>
      <c r="G34809" s="165">
        <v>47</v>
      </c>
      <c r="H34809" s="165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36">
        <f>IF(OR(B34809="GAS",B34809="COL",B34809="LAN",B34809="RICE"),H34809*About!$B$98,IF(B34809="CROP"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hidden="1" x14ac:dyDescent="0.35">
      <c r="A34810" s="165" t="s">
        <v>465</v>
      </c>
      <c r="B34810" s="165" t="s">
        <v>561</v>
      </c>
      <c r="C34810" s="165">
        <v>2050</v>
      </c>
      <c r="D34810" s="165" t="s">
        <v>291</v>
      </c>
      <c r="E34810" s="165" t="s">
        <v>292</v>
      </c>
      <c r="F34810" s="165" t="s">
        <v>518</v>
      </c>
      <c r="G34810" s="165">
        <v>138</v>
      </c>
      <c r="H34810" s="165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36">
        <f>IF(OR(B34810="GAS",B34810="COL",B34810="LAN",B34810="RICE"),H34810*About!$B$98,IF(B34810="CROP"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hidden="1" x14ac:dyDescent="0.35">
      <c r="A34811" s="165" t="s">
        <v>465</v>
      </c>
      <c r="B34811" s="165" t="s">
        <v>561</v>
      </c>
      <c r="C34811" s="165">
        <v>2050</v>
      </c>
      <c r="D34811" s="165" t="s">
        <v>291</v>
      </c>
      <c r="E34811" s="165" t="s">
        <v>292</v>
      </c>
      <c r="F34811" s="165" t="s">
        <v>518</v>
      </c>
      <c r="G34811" s="165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36">
        <f>IF(OR(B34811="GAS",B34811="COL",B34811="LAN",B34811="RICE"),H34811*About!$B$98,IF(B34811="CROP"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hidden="1" x14ac:dyDescent="0.35">
      <c r="A34812" s="165" t="s">
        <v>465</v>
      </c>
      <c r="B34812" s="165" t="s">
        <v>561</v>
      </c>
      <c r="C34812" s="165">
        <v>2050</v>
      </c>
      <c r="D34812" s="165" t="s">
        <v>336</v>
      </c>
      <c r="E34812" s="165" t="s">
        <v>337</v>
      </c>
      <c r="F34812" s="165" t="s">
        <v>562</v>
      </c>
      <c r="G34812" s="165">
        <v>-100000</v>
      </c>
      <c r="H34812" s="165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36">
        <f>IF(OR(B34812="GAS",B34812="COL",B34812="LAN",B34812="RICE"),H34812*About!$B$98,IF(B34812="CROP"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hidden="1" x14ac:dyDescent="0.35">
      <c r="A34813" s="165" t="s">
        <v>465</v>
      </c>
      <c r="B34813" s="165" t="s">
        <v>561</v>
      </c>
      <c r="C34813" s="165">
        <v>2050</v>
      </c>
      <c r="D34813" s="165" t="s">
        <v>336</v>
      </c>
      <c r="E34813" s="165" t="s">
        <v>337</v>
      </c>
      <c r="F34813" s="165" t="s">
        <v>562</v>
      </c>
      <c r="G34813" s="165">
        <v>-7</v>
      </c>
      <c r="H34813" s="165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36">
        <f>IF(OR(B34813="GAS",B34813="COL",B34813="LAN",B34813="RICE"),H34813*About!$B$98,IF(B34813="CROP"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hidden="1" x14ac:dyDescent="0.35">
      <c r="A34814" s="165" t="s">
        <v>465</v>
      </c>
      <c r="B34814" s="165" t="s">
        <v>561</v>
      </c>
      <c r="C34814" s="165">
        <v>2050</v>
      </c>
      <c r="D34814" s="165" t="s">
        <v>336</v>
      </c>
      <c r="E34814" s="165" t="s">
        <v>337</v>
      </c>
      <c r="F34814" s="165" t="s">
        <v>562</v>
      </c>
      <c r="G34814" s="165">
        <v>-7</v>
      </c>
      <c r="H34814" s="165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36">
        <f>IF(OR(B34814="GAS",B34814="COL",B34814="LAN",B34814="RICE"),H34814*About!$B$98,IF(B34814="CROP"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hidden="1" x14ac:dyDescent="0.35">
      <c r="A34815" s="165" t="s">
        <v>465</v>
      </c>
      <c r="B34815" s="165" t="s">
        <v>561</v>
      </c>
      <c r="C34815" s="165">
        <v>2050</v>
      </c>
      <c r="D34815" s="165" t="s">
        <v>336</v>
      </c>
      <c r="E34815" s="165" t="s">
        <v>337</v>
      </c>
      <c r="F34815" s="165" t="s">
        <v>519</v>
      </c>
      <c r="G34815" s="165">
        <v>6</v>
      </c>
      <c r="H34815" s="165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36">
        <f>IF(OR(B34815="GAS",B34815="COL",B34815="LAN",B34815="RICE"),H34815*About!$B$98,IF(B34815="CROP"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hidden="1" x14ac:dyDescent="0.35">
      <c r="A34816" s="165" t="s">
        <v>465</v>
      </c>
      <c r="B34816" s="165" t="s">
        <v>561</v>
      </c>
      <c r="C34816" s="165">
        <v>2050</v>
      </c>
      <c r="D34816" s="165" t="s">
        <v>336</v>
      </c>
      <c r="E34816" s="165" t="s">
        <v>337</v>
      </c>
      <c r="F34816" s="165" t="s">
        <v>519</v>
      </c>
      <c r="G34816" s="165">
        <v>7</v>
      </c>
      <c r="H34816" s="165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36">
        <f>IF(OR(B34816="GAS",B34816="COL",B34816="LAN",B34816="RICE"),H34816*About!$B$98,IF(B34816="CROP"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hidden="1" x14ac:dyDescent="0.35">
      <c r="A34817" s="165" t="s">
        <v>465</v>
      </c>
      <c r="B34817" s="165" t="s">
        <v>561</v>
      </c>
      <c r="C34817" s="165">
        <v>2050</v>
      </c>
      <c r="D34817" s="165" t="s">
        <v>336</v>
      </c>
      <c r="E34817" s="165" t="s">
        <v>337</v>
      </c>
      <c r="F34817" s="165" t="s">
        <v>516</v>
      </c>
      <c r="G34817" s="165">
        <v>7</v>
      </c>
      <c r="H34817" s="165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36">
        <f>IF(OR(B34817="GAS",B34817="COL",B34817="LAN",B34817="RICE"),H34817*About!$B$98,IF(B34817="CROP"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hidden="1" x14ac:dyDescent="0.35">
      <c r="A34818" s="165" t="s">
        <v>465</v>
      </c>
      <c r="B34818" s="165" t="s">
        <v>561</v>
      </c>
      <c r="C34818" s="165">
        <v>2050</v>
      </c>
      <c r="D34818" s="165" t="s">
        <v>336</v>
      </c>
      <c r="E34818" s="165" t="s">
        <v>337</v>
      </c>
      <c r="F34818" s="165" t="s">
        <v>518</v>
      </c>
      <c r="G34818" s="165">
        <v>12</v>
      </c>
      <c r="H34818" s="165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36">
        <f>IF(OR(B34818="GAS",B34818="COL",B34818="LAN",B34818="RICE"),H34818*About!$B$98,IF(B34818="CROP"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hidden="1" x14ac:dyDescent="0.35">
      <c r="A34819" s="165" t="s">
        <v>465</v>
      </c>
      <c r="B34819" s="165" t="s">
        <v>561</v>
      </c>
      <c r="C34819" s="165">
        <v>2050</v>
      </c>
      <c r="D34819" s="165" t="s">
        <v>336</v>
      </c>
      <c r="E34819" s="165" t="s">
        <v>337</v>
      </c>
      <c r="F34819" s="165" t="s">
        <v>515</v>
      </c>
      <c r="G34819" s="165">
        <v>21</v>
      </c>
      <c r="H34819" s="165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36">
        <f>IF(OR(B34819="GAS",B34819="COL",B34819="LAN",B34819="RICE"),H34819*About!$B$98,IF(B34819="CROP"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hidden="1" x14ac:dyDescent="0.35">
      <c r="A34820" s="165" t="s">
        <v>465</v>
      </c>
      <c r="B34820" s="165" t="s">
        <v>561</v>
      </c>
      <c r="C34820" s="165">
        <v>2050</v>
      </c>
      <c r="D34820" s="165" t="s">
        <v>336</v>
      </c>
      <c r="E34820" s="165" t="s">
        <v>337</v>
      </c>
      <c r="F34820" s="165" t="s">
        <v>534</v>
      </c>
      <c r="G34820" s="165">
        <v>24</v>
      </c>
      <c r="H34820" s="165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36">
        <f>IF(OR(B34820="GAS",B34820="COL",B34820="LAN",B34820="RICE"),H34820*About!$B$98,IF(B34820="CROP"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hidden="1" x14ac:dyDescent="0.35">
      <c r="A34821" s="165" t="s">
        <v>465</v>
      </c>
      <c r="B34821" s="165" t="s">
        <v>561</v>
      </c>
      <c r="C34821" s="165">
        <v>2050</v>
      </c>
      <c r="D34821" s="165" t="s">
        <v>336</v>
      </c>
      <c r="E34821" s="165" t="s">
        <v>337</v>
      </c>
      <c r="F34821" s="165" t="s">
        <v>515</v>
      </c>
      <c r="G34821" s="165">
        <v>24</v>
      </c>
      <c r="H34821" s="165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36">
        <f>IF(OR(B34821="GAS",B34821="COL",B34821="LAN",B34821="RICE"),H34821*About!$B$98,IF(B34821="CROP"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hidden="1" x14ac:dyDescent="0.35">
      <c r="A34822" s="165" t="s">
        <v>465</v>
      </c>
      <c r="B34822" s="165" t="s">
        <v>561</v>
      </c>
      <c r="C34822" s="165">
        <v>2050</v>
      </c>
      <c r="D34822" s="165" t="s">
        <v>336</v>
      </c>
      <c r="E34822" s="165" t="s">
        <v>337</v>
      </c>
      <c r="F34822" s="165" t="s">
        <v>534</v>
      </c>
      <c r="G34822" s="165">
        <v>27</v>
      </c>
      <c r="H34822" s="165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36">
        <f>IF(OR(B34822="GAS",B34822="COL",B34822="LAN",B34822="RICE"),H34822*About!$B$98,IF(B34822="CROP"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hidden="1" x14ac:dyDescent="0.35">
      <c r="A34823" s="165" t="s">
        <v>465</v>
      </c>
      <c r="B34823" s="165" t="s">
        <v>561</v>
      </c>
      <c r="C34823" s="165">
        <v>2050</v>
      </c>
      <c r="D34823" s="165" t="s">
        <v>336</v>
      </c>
      <c r="E34823" s="165" t="s">
        <v>337</v>
      </c>
      <c r="F34823" s="165" t="s">
        <v>518</v>
      </c>
      <c r="G34823" s="165">
        <v>79</v>
      </c>
      <c r="H34823" s="165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36">
        <f>IF(OR(B34823="GAS",B34823="COL",B34823="LAN",B34823="RICE"),H34823*About!$B$98,IF(B34823="CROP"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hidden="1" x14ac:dyDescent="0.35">
      <c r="A34824" s="165" t="s">
        <v>465</v>
      </c>
      <c r="B34824" s="165" t="s">
        <v>561</v>
      </c>
      <c r="C34824" s="165">
        <v>2050</v>
      </c>
      <c r="D34824" s="165" t="s">
        <v>336</v>
      </c>
      <c r="E34824" s="165" t="s">
        <v>337</v>
      </c>
      <c r="F34824" s="165" t="s">
        <v>518</v>
      </c>
      <c r="G34824" s="165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36">
        <f>IF(OR(B34824="GAS",B34824="COL",B34824="LAN",B34824="RICE"),H34824*About!$B$98,IF(B34824="CROP"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hidden="1" x14ac:dyDescent="0.35">
      <c r="A34825" s="165" t="s">
        <v>465</v>
      </c>
      <c r="B34825" s="165" t="s">
        <v>563</v>
      </c>
      <c r="C34825" s="165">
        <v>2015</v>
      </c>
      <c r="D34825" s="165" t="s">
        <v>59</v>
      </c>
      <c r="G34825" s="165">
        <v>-100000</v>
      </c>
      <c r="H34825" s="165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36">
        <f>IF(OR(B34825="GAS",B34825="COL",B34825="LAN",B34825="RICE"),H34825*About!$B$98,IF(B34825="CROP"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hidden="1" x14ac:dyDescent="0.35">
      <c r="A34826" s="165" t="s">
        <v>465</v>
      </c>
      <c r="B34826" s="165" t="s">
        <v>563</v>
      </c>
      <c r="C34826" s="165">
        <v>2015</v>
      </c>
      <c r="D34826" s="165" t="s">
        <v>59</v>
      </c>
      <c r="G34826" s="165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36">
        <f>IF(OR(B34826="GAS",B34826="COL",B34826="LAN",B34826="RICE"),H34826*About!$B$98,IF(B34826="CROP"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hidden="1" x14ac:dyDescent="0.35">
      <c r="A34827" s="165" t="s">
        <v>465</v>
      </c>
      <c r="B34827" s="165" t="s">
        <v>563</v>
      </c>
      <c r="C34827" s="165">
        <v>2015</v>
      </c>
      <c r="D34827" s="165" t="s">
        <v>74</v>
      </c>
      <c r="G34827" s="165">
        <v>-100000</v>
      </c>
      <c r="H34827" s="165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36">
        <f>IF(OR(B34827="GAS",B34827="COL",B34827="LAN",B34827="RICE"),H34827*About!$B$98,IF(B34827="CROP"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hidden="1" x14ac:dyDescent="0.35">
      <c r="A34828" s="165" t="s">
        <v>465</v>
      </c>
      <c r="B34828" s="165" t="s">
        <v>563</v>
      </c>
      <c r="C34828" s="165">
        <v>2015</v>
      </c>
      <c r="D34828" s="165" t="s">
        <v>74</v>
      </c>
      <c r="G34828" s="165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36">
        <f>IF(OR(B34828="GAS",B34828="COL",B34828="LAN",B34828="RICE"),H34828*About!$B$98,IF(B34828="CROP"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hidden="1" x14ac:dyDescent="0.35">
      <c r="A34829" s="165" t="s">
        <v>465</v>
      </c>
      <c r="B34829" s="165" t="s">
        <v>563</v>
      </c>
      <c r="C34829" s="165">
        <v>2015</v>
      </c>
      <c r="D34829" s="165" t="s">
        <v>82</v>
      </c>
      <c r="G34829" s="165">
        <v>-100000</v>
      </c>
      <c r="H34829" s="165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36">
        <f>IF(OR(B34829="GAS",B34829="COL",B34829="LAN",B34829="RICE"),H34829*About!$B$98,IF(B34829="CROP"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hidden="1" x14ac:dyDescent="0.35">
      <c r="A34830" s="165" t="s">
        <v>465</v>
      </c>
      <c r="B34830" s="165" t="s">
        <v>563</v>
      </c>
      <c r="C34830" s="165">
        <v>2015</v>
      </c>
      <c r="D34830" s="165" t="s">
        <v>82</v>
      </c>
      <c r="G34830" s="165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36">
        <f>IF(OR(B34830="GAS",B34830="COL",B34830="LAN",B34830="RICE"),H34830*About!$B$98,IF(B34830="CROP"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hidden="1" x14ac:dyDescent="0.35">
      <c r="A34831" s="165" t="s">
        <v>465</v>
      </c>
      <c r="B34831" s="165" t="s">
        <v>563</v>
      </c>
      <c r="C34831" s="165">
        <v>2015</v>
      </c>
      <c r="D34831" s="165" t="s">
        <v>156</v>
      </c>
      <c r="G34831" s="165">
        <v>-100000</v>
      </c>
      <c r="H34831" s="165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36">
        <f>IF(OR(B34831="GAS",B34831="COL",B34831="LAN",B34831="RICE"),H34831*About!$B$98,IF(B34831="CROP"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hidden="1" x14ac:dyDescent="0.35">
      <c r="A34832" s="165" t="s">
        <v>465</v>
      </c>
      <c r="B34832" s="165" t="s">
        <v>563</v>
      </c>
      <c r="C34832" s="165">
        <v>2015</v>
      </c>
      <c r="D34832" s="165" t="s">
        <v>156</v>
      </c>
      <c r="G34832" s="165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36">
        <f>IF(OR(B34832="GAS",B34832="COL",B34832="LAN",B34832="RICE"),H34832*About!$B$98,IF(B34832="CROP"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hidden="1" x14ac:dyDescent="0.35">
      <c r="A34833" s="165" t="s">
        <v>465</v>
      </c>
      <c r="B34833" s="165" t="s">
        <v>563</v>
      </c>
      <c r="C34833" s="165">
        <v>2015</v>
      </c>
      <c r="D34833" s="165" t="s">
        <v>158</v>
      </c>
      <c r="G34833" s="165">
        <v>-100000</v>
      </c>
      <c r="H34833" s="165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36">
        <f>IF(OR(B34833="GAS",B34833="COL",B34833="LAN",B34833="RICE"),H34833*About!$B$98,IF(B34833="CROP"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hidden="1" x14ac:dyDescent="0.35">
      <c r="A34834" s="165" t="s">
        <v>465</v>
      </c>
      <c r="B34834" s="165" t="s">
        <v>563</v>
      </c>
      <c r="C34834" s="165">
        <v>2015</v>
      </c>
      <c r="D34834" s="165" t="s">
        <v>158</v>
      </c>
      <c r="G34834" s="165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36">
        <f>IF(OR(B34834="GAS",B34834="COL",B34834="LAN",B34834="RICE"),H34834*About!$B$98,IF(B34834="CROP"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hidden="1" x14ac:dyDescent="0.35">
      <c r="A34835" s="165" t="s">
        <v>465</v>
      </c>
      <c r="B34835" s="165" t="s">
        <v>563</v>
      </c>
      <c r="C34835" s="165">
        <v>2015</v>
      </c>
      <c r="D34835" s="165" t="s">
        <v>215</v>
      </c>
      <c r="G34835" s="165">
        <v>-100000</v>
      </c>
      <c r="H34835" s="165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36">
        <f>IF(OR(B34835="GAS",B34835="COL",B34835="LAN",B34835="RICE"),H34835*About!$B$98,IF(B34835="CROP"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hidden="1" x14ac:dyDescent="0.35">
      <c r="A34836" s="165" t="s">
        <v>465</v>
      </c>
      <c r="B34836" s="165" t="s">
        <v>563</v>
      </c>
      <c r="C34836" s="165">
        <v>2015</v>
      </c>
      <c r="D34836" s="165" t="s">
        <v>215</v>
      </c>
      <c r="G34836" s="165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36">
        <f>IF(OR(B34836="GAS",B34836="COL",B34836="LAN",B34836="RICE"),H34836*About!$B$98,IF(B34836="CROP"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hidden="1" x14ac:dyDescent="0.35">
      <c r="A34837" s="165" t="s">
        <v>465</v>
      </c>
      <c r="B34837" s="165" t="s">
        <v>563</v>
      </c>
      <c r="C34837" s="165">
        <v>2015</v>
      </c>
      <c r="D34837" s="165" t="s">
        <v>291</v>
      </c>
      <c r="G34837" s="165">
        <v>-100000</v>
      </c>
      <c r="H34837" s="165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36">
        <f>IF(OR(B34837="GAS",B34837="COL",B34837="LAN",B34837="RICE"),H34837*About!$B$98,IF(B34837="CROP"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hidden="1" x14ac:dyDescent="0.35">
      <c r="A34838" s="165" t="s">
        <v>465</v>
      </c>
      <c r="B34838" s="165" t="s">
        <v>563</v>
      </c>
      <c r="C34838" s="165">
        <v>2015</v>
      </c>
      <c r="D34838" s="165" t="s">
        <v>291</v>
      </c>
      <c r="G34838" s="165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36">
        <f>IF(OR(B34838="GAS",B34838="COL",B34838="LAN",B34838="RICE"),H34838*About!$B$98,IF(B34838="CROP"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hidden="1" x14ac:dyDescent="0.35">
      <c r="A34839" s="165" t="s">
        <v>465</v>
      </c>
      <c r="B34839" s="165" t="s">
        <v>563</v>
      </c>
      <c r="C34839" s="165">
        <v>2015</v>
      </c>
      <c r="D34839" s="165" t="s">
        <v>336</v>
      </c>
      <c r="G34839" s="165">
        <v>-100000</v>
      </c>
      <c r="H34839" s="165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36">
        <f>IF(OR(B34839="GAS",B34839="COL",B34839="LAN",B34839="RICE"),H34839*About!$B$98,IF(B34839="CROP"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hidden="1" x14ac:dyDescent="0.35">
      <c r="A34840" s="165" t="s">
        <v>465</v>
      </c>
      <c r="B34840" s="165" t="s">
        <v>563</v>
      </c>
      <c r="C34840" s="165">
        <v>2015</v>
      </c>
      <c r="D34840" s="165" t="s">
        <v>336</v>
      </c>
      <c r="G34840" s="165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36">
        <f>IF(OR(B34840="GAS",B34840="COL",B34840="LAN",B34840="RICE"),H34840*About!$B$98,IF(B34840="CROP"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hidden="1" x14ac:dyDescent="0.35">
      <c r="A34841" s="165" t="s">
        <v>465</v>
      </c>
      <c r="B34841" s="165" t="s">
        <v>563</v>
      </c>
      <c r="C34841" s="165">
        <v>2020</v>
      </c>
      <c r="D34841" s="165" t="s">
        <v>59</v>
      </c>
      <c r="E34841" s="165" t="s">
        <v>60</v>
      </c>
      <c r="F34841" s="165" t="s">
        <v>564</v>
      </c>
      <c r="G34841" s="165">
        <v>-100000</v>
      </c>
      <c r="H34841" s="165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36">
        <f>IF(OR(B34841="GAS",B34841="COL",B34841="LAN",B34841="RICE"),H34841*About!$B$98,IF(B34841="CROP"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hidden="1" x14ac:dyDescent="0.35">
      <c r="A34842" s="165" t="s">
        <v>465</v>
      </c>
      <c r="B34842" s="165" t="s">
        <v>563</v>
      </c>
      <c r="C34842" s="165">
        <v>2020</v>
      </c>
      <c r="D34842" s="165" t="s">
        <v>59</v>
      </c>
      <c r="E34842" s="165" t="s">
        <v>60</v>
      </c>
      <c r="F34842" s="165" t="s">
        <v>564</v>
      </c>
      <c r="G34842" s="165">
        <v>-11</v>
      </c>
      <c r="H34842" s="165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36">
        <f>IF(OR(B34842="GAS",B34842="COL",B34842="LAN",B34842="RICE"),H34842*About!$B$98,IF(B34842="CROP"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hidden="1" x14ac:dyDescent="0.35">
      <c r="A34843" s="165" t="s">
        <v>465</v>
      </c>
      <c r="B34843" s="165" t="s">
        <v>563</v>
      </c>
      <c r="C34843" s="165">
        <v>2020</v>
      </c>
      <c r="D34843" s="165" t="s">
        <v>59</v>
      </c>
      <c r="E34843" s="165" t="s">
        <v>60</v>
      </c>
      <c r="F34843" s="165" t="s">
        <v>564</v>
      </c>
      <c r="G34843" s="165">
        <v>-11</v>
      </c>
      <c r="H34843" s="165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36">
        <f>IF(OR(B34843="GAS",B34843="COL",B34843="LAN",B34843="RICE"),H34843*About!$B$98,IF(B34843="CROP"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hidden="1" x14ac:dyDescent="0.35">
      <c r="A34844" s="165" t="s">
        <v>465</v>
      </c>
      <c r="B34844" s="165" t="s">
        <v>563</v>
      </c>
      <c r="C34844" s="165">
        <v>2020</v>
      </c>
      <c r="D34844" s="165" t="s">
        <v>59</v>
      </c>
      <c r="E34844" s="165" t="s">
        <v>60</v>
      </c>
      <c r="F34844" s="165" t="s">
        <v>564</v>
      </c>
      <c r="G34844" s="165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36">
        <f>IF(OR(B34844="GAS",B34844="COL",B34844="LAN",B34844="RICE"),H34844*About!$B$98,IF(B34844="CROP"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hidden="1" x14ac:dyDescent="0.35">
      <c r="A34845" s="165" t="s">
        <v>465</v>
      </c>
      <c r="B34845" s="165" t="s">
        <v>563</v>
      </c>
      <c r="C34845" s="165">
        <v>2020</v>
      </c>
      <c r="D34845" s="165" t="s">
        <v>74</v>
      </c>
      <c r="E34845" s="165" t="s">
        <v>75</v>
      </c>
      <c r="F34845" s="165" t="s">
        <v>565</v>
      </c>
      <c r="G34845" s="165">
        <v>-100000</v>
      </c>
      <c r="H34845" s="165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36">
        <f>IF(OR(B34845="GAS",B34845="COL",B34845="LAN",B34845="RICE"),H34845*About!$B$98,IF(B34845="CROP"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hidden="1" x14ac:dyDescent="0.35">
      <c r="A34846" s="165" t="s">
        <v>465</v>
      </c>
      <c r="B34846" s="165" t="s">
        <v>563</v>
      </c>
      <c r="C34846" s="165">
        <v>2020</v>
      </c>
      <c r="D34846" s="165" t="s">
        <v>74</v>
      </c>
      <c r="E34846" s="165" t="s">
        <v>75</v>
      </c>
      <c r="F34846" s="165" t="s">
        <v>565</v>
      </c>
      <c r="G34846" s="165">
        <v>30</v>
      </c>
      <c r="H34846" s="165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36">
        <f>IF(OR(B34846="GAS",B34846="COL",B34846="LAN",B34846="RICE"),H34846*About!$B$98,IF(B34846="CROP"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hidden="1" x14ac:dyDescent="0.35">
      <c r="A34847" s="165" t="s">
        <v>465</v>
      </c>
      <c r="B34847" s="165" t="s">
        <v>563</v>
      </c>
      <c r="C34847" s="165">
        <v>2020</v>
      </c>
      <c r="D34847" s="165" t="s">
        <v>74</v>
      </c>
      <c r="E34847" s="165" t="s">
        <v>75</v>
      </c>
      <c r="F34847" s="165" t="s">
        <v>565</v>
      </c>
      <c r="G34847" s="165">
        <v>30</v>
      </c>
      <c r="H34847" s="165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36">
        <f>IF(OR(B34847="GAS",B34847="COL",B34847="LAN",B34847="RICE"),H34847*About!$B$98,IF(B34847="CROP"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hidden="1" x14ac:dyDescent="0.35">
      <c r="A34848" s="165" t="s">
        <v>465</v>
      </c>
      <c r="B34848" s="165" t="s">
        <v>563</v>
      </c>
      <c r="C34848" s="165">
        <v>2020</v>
      </c>
      <c r="D34848" s="165" t="s">
        <v>74</v>
      </c>
      <c r="E34848" s="165" t="s">
        <v>75</v>
      </c>
      <c r="F34848" s="165" t="s">
        <v>566</v>
      </c>
      <c r="G34848" s="165">
        <v>42</v>
      </c>
      <c r="H34848" s="165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36">
        <f>IF(OR(B34848="GAS",B34848="COL",B34848="LAN",B34848="RICE"),H34848*About!$B$98,IF(B34848="CROP"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hidden="1" x14ac:dyDescent="0.35">
      <c r="A34849" s="165" t="s">
        <v>465</v>
      </c>
      <c r="B34849" s="165" t="s">
        <v>563</v>
      </c>
      <c r="C34849" s="165">
        <v>2020</v>
      </c>
      <c r="D34849" s="165" t="s">
        <v>74</v>
      </c>
      <c r="E34849" s="165" t="s">
        <v>75</v>
      </c>
      <c r="F34849" s="165" t="s">
        <v>566</v>
      </c>
      <c r="G34849" s="165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36">
        <f>IF(OR(B34849="GAS",B34849="COL",B34849="LAN",B34849="RICE"),H34849*About!$B$98,IF(B34849="CROP"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hidden="1" x14ac:dyDescent="0.35">
      <c r="A34850" s="165" t="s">
        <v>465</v>
      </c>
      <c r="B34850" s="165" t="s">
        <v>563</v>
      </c>
      <c r="C34850" s="165">
        <v>2020</v>
      </c>
      <c r="D34850" s="165" t="s">
        <v>82</v>
      </c>
      <c r="E34850" s="165" t="s">
        <v>83</v>
      </c>
      <c r="F34850" s="165" t="s">
        <v>564</v>
      </c>
      <c r="G34850" s="165">
        <v>-100000</v>
      </c>
      <c r="H34850" s="165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36">
        <f>IF(OR(B34850="GAS",B34850="COL",B34850="LAN",B34850="RICE"),H34850*About!$B$98,IF(B34850="CROP"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hidden="1" x14ac:dyDescent="0.35">
      <c r="A34851" s="165" t="s">
        <v>465</v>
      </c>
      <c r="B34851" s="165" t="s">
        <v>563</v>
      </c>
      <c r="C34851" s="165">
        <v>2020</v>
      </c>
      <c r="D34851" s="165" t="s">
        <v>82</v>
      </c>
      <c r="E34851" s="165" t="s">
        <v>83</v>
      </c>
      <c r="F34851" s="165" t="s">
        <v>564</v>
      </c>
      <c r="G34851" s="165">
        <v>-11</v>
      </c>
      <c r="H34851" s="165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36">
        <f>IF(OR(B34851="GAS",B34851="COL",B34851="LAN",B34851="RICE"),H34851*About!$B$98,IF(B34851="CROP"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hidden="1" x14ac:dyDescent="0.35">
      <c r="A34852" s="165" t="s">
        <v>465</v>
      </c>
      <c r="B34852" s="165" t="s">
        <v>563</v>
      </c>
      <c r="C34852" s="165">
        <v>2020</v>
      </c>
      <c r="D34852" s="165" t="s">
        <v>82</v>
      </c>
      <c r="E34852" s="165" t="s">
        <v>83</v>
      </c>
      <c r="F34852" s="165" t="s">
        <v>564</v>
      </c>
      <c r="G34852" s="165">
        <v>-11</v>
      </c>
      <c r="H34852" s="165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36">
        <f>IF(OR(B34852="GAS",B34852="COL",B34852="LAN",B34852="RICE"),H34852*About!$B$98,IF(B34852="CROP"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hidden="1" x14ac:dyDescent="0.35">
      <c r="A34853" s="165" t="s">
        <v>465</v>
      </c>
      <c r="B34853" s="165" t="s">
        <v>563</v>
      </c>
      <c r="C34853" s="165">
        <v>2020</v>
      </c>
      <c r="D34853" s="165" t="s">
        <v>82</v>
      </c>
      <c r="E34853" s="165" t="s">
        <v>83</v>
      </c>
      <c r="F34853" s="165" t="s">
        <v>564</v>
      </c>
      <c r="G34853" s="165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36">
        <f>IF(OR(B34853="GAS",B34853="COL",B34853="LAN",B34853="RICE"),H34853*About!$B$98,IF(B34853="CROP"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hidden="1" x14ac:dyDescent="0.35">
      <c r="A34854" s="165" t="s">
        <v>465</v>
      </c>
      <c r="B34854" s="165" t="s">
        <v>563</v>
      </c>
      <c r="C34854" s="165">
        <v>2020</v>
      </c>
      <c r="D34854" s="165" t="s">
        <v>156</v>
      </c>
      <c r="E34854" s="165" t="s">
        <v>157</v>
      </c>
      <c r="F34854" s="165" t="s">
        <v>564</v>
      </c>
      <c r="G34854" s="165">
        <v>-100000</v>
      </c>
      <c r="H34854" s="165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36">
        <f>IF(OR(B34854="GAS",B34854="COL",B34854="LAN",B34854="RICE"),H34854*About!$B$98,IF(B34854="CROP"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hidden="1" x14ac:dyDescent="0.35">
      <c r="A34855" s="165" t="s">
        <v>465</v>
      </c>
      <c r="B34855" s="165" t="s">
        <v>563</v>
      </c>
      <c r="C34855" s="165">
        <v>2020</v>
      </c>
      <c r="D34855" s="165" t="s">
        <v>156</v>
      </c>
      <c r="E34855" s="165" t="s">
        <v>157</v>
      </c>
      <c r="F34855" s="165" t="s">
        <v>564</v>
      </c>
      <c r="G34855" s="165">
        <v>-11</v>
      </c>
      <c r="H34855" s="165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36">
        <f>IF(OR(B34855="GAS",B34855="COL",B34855="LAN",B34855="RICE"),H34855*About!$B$98,IF(B34855="CROP"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hidden="1" x14ac:dyDescent="0.35">
      <c r="A34856" s="165" t="s">
        <v>465</v>
      </c>
      <c r="B34856" s="165" t="s">
        <v>563</v>
      </c>
      <c r="C34856" s="165">
        <v>2020</v>
      </c>
      <c r="D34856" s="165" t="s">
        <v>156</v>
      </c>
      <c r="E34856" s="165" t="s">
        <v>157</v>
      </c>
      <c r="F34856" s="165" t="s">
        <v>564</v>
      </c>
      <c r="G34856" s="165">
        <v>-11</v>
      </c>
      <c r="H34856" s="165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36">
        <f>IF(OR(B34856="GAS",B34856="COL",B34856="LAN",B34856="RICE"),H34856*About!$B$98,IF(B34856="CROP"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hidden="1" x14ac:dyDescent="0.35">
      <c r="A34857" s="165" t="s">
        <v>465</v>
      </c>
      <c r="B34857" s="165" t="s">
        <v>563</v>
      </c>
      <c r="C34857" s="165">
        <v>2020</v>
      </c>
      <c r="D34857" s="165" t="s">
        <v>156</v>
      </c>
      <c r="E34857" s="165" t="s">
        <v>157</v>
      </c>
      <c r="F34857" s="165" t="s">
        <v>564</v>
      </c>
      <c r="G34857" s="165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36">
        <f>IF(OR(B34857="GAS",B34857="COL",B34857="LAN",B34857="RICE"),H34857*About!$B$98,IF(B34857="CROP"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hidden="1" x14ac:dyDescent="0.35">
      <c r="A34858" s="165" t="s">
        <v>465</v>
      </c>
      <c r="B34858" s="165" t="s">
        <v>563</v>
      </c>
      <c r="C34858" s="165">
        <v>2020</v>
      </c>
      <c r="D34858" s="165" t="s">
        <v>158</v>
      </c>
      <c r="E34858" s="165" t="s">
        <v>159</v>
      </c>
      <c r="F34858" s="165" t="s">
        <v>564</v>
      </c>
      <c r="G34858" s="165">
        <v>-100000</v>
      </c>
      <c r="H34858" s="165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36">
        <f>IF(OR(B34858="GAS",B34858="COL",B34858="LAN",B34858="RICE"),H34858*About!$B$98,IF(B34858="CROP"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hidden="1" x14ac:dyDescent="0.35">
      <c r="A34859" s="165" t="s">
        <v>465</v>
      </c>
      <c r="B34859" s="165" t="s">
        <v>563</v>
      </c>
      <c r="C34859" s="165">
        <v>2020</v>
      </c>
      <c r="D34859" s="165" t="s">
        <v>158</v>
      </c>
      <c r="E34859" s="165" t="s">
        <v>159</v>
      </c>
      <c r="F34859" s="165" t="s">
        <v>564</v>
      </c>
      <c r="G34859" s="165">
        <v>-11</v>
      </c>
      <c r="H34859" s="165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36">
        <f>IF(OR(B34859="GAS",B34859="COL",B34859="LAN",B34859="RICE"),H34859*About!$B$98,IF(B34859="CROP"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hidden="1" x14ac:dyDescent="0.35">
      <c r="A34860" s="165" t="s">
        <v>465</v>
      </c>
      <c r="B34860" s="165" t="s">
        <v>563</v>
      </c>
      <c r="C34860" s="165">
        <v>2020</v>
      </c>
      <c r="D34860" s="165" t="s">
        <v>158</v>
      </c>
      <c r="E34860" s="165" t="s">
        <v>159</v>
      </c>
      <c r="F34860" s="165" t="s">
        <v>564</v>
      </c>
      <c r="G34860" s="165">
        <v>-11</v>
      </c>
      <c r="H34860" s="165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36">
        <f>IF(OR(B34860="GAS",B34860="COL",B34860="LAN",B34860="RICE"),H34860*About!$B$98,IF(B34860="CROP"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hidden="1" x14ac:dyDescent="0.35">
      <c r="A34861" s="165" t="s">
        <v>465</v>
      </c>
      <c r="B34861" s="165" t="s">
        <v>563</v>
      </c>
      <c r="C34861" s="165">
        <v>2020</v>
      </c>
      <c r="D34861" s="165" t="s">
        <v>158</v>
      </c>
      <c r="E34861" s="165" t="s">
        <v>159</v>
      </c>
      <c r="F34861" s="165" t="s">
        <v>564</v>
      </c>
      <c r="G34861" s="165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36">
        <f>IF(OR(B34861="GAS",B34861="COL",B34861="LAN",B34861="RICE"),H34861*About!$B$98,IF(B34861="CROP"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hidden="1" x14ac:dyDescent="0.35">
      <c r="A34862" s="165" t="s">
        <v>465</v>
      </c>
      <c r="B34862" s="165" t="s">
        <v>563</v>
      </c>
      <c r="C34862" s="165">
        <v>2020</v>
      </c>
      <c r="D34862" s="165" t="s">
        <v>215</v>
      </c>
      <c r="E34862" s="165" t="s">
        <v>216</v>
      </c>
      <c r="F34862" s="165" t="s">
        <v>565</v>
      </c>
      <c r="G34862" s="165">
        <v>-100000</v>
      </c>
      <c r="H34862" s="165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36">
        <f>IF(OR(B34862="GAS",B34862="COL",B34862="LAN",B34862="RICE"),H34862*About!$B$98,IF(B34862="CROP"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hidden="1" x14ac:dyDescent="0.35">
      <c r="A34863" s="165" t="s">
        <v>465</v>
      </c>
      <c r="B34863" s="165" t="s">
        <v>563</v>
      </c>
      <c r="C34863" s="165">
        <v>2020</v>
      </c>
      <c r="D34863" s="165" t="s">
        <v>215</v>
      </c>
      <c r="E34863" s="165" t="s">
        <v>216</v>
      </c>
      <c r="F34863" s="165" t="s">
        <v>565</v>
      </c>
      <c r="G34863" s="165">
        <v>30</v>
      </c>
      <c r="H34863" s="165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36">
        <f>IF(OR(B34863="GAS",B34863="COL",B34863="LAN",B34863="RICE"),H34863*About!$B$98,IF(B34863="CROP"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hidden="1" x14ac:dyDescent="0.35">
      <c r="A34864" s="165" t="s">
        <v>465</v>
      </c>
      <c r="B34864" s="165" t="s">
        <v>563</v>
      </c>
      <c r="C34864" s="165">
        <v>2020</v>
      </c>
      <c r="D34864" s="165" t="s">
        <v>215</v>
      </c>
      <c r="E34864" s="165" t="s">
        <v>216</v>
      </c>
      <c r="F34864" s="165" t="s">
        <v>565</v>
      </c>
      <c r="G34864" s="165">
        <v>30</v>
      </c>
      <c r="H34864" s="165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36">
        <f>IF(OR(B34864="GAS",B34864="COL",B34864="LAN",B34864="RICE"),H34864*About!$B$98,IF(B34864="CROP"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hidden="1" x14ac:dyDescent="0.35">
      <c r="A34865" s="165" t="s">
        <v>465</v>
      </c>
      <c r="B34865" s="165" t="s">
        <v>563</v>
      </c>
      <c r="C34865" s="165">
        <v>2020</v>
      </c>
      <c r="D34865" s="165" t="s">
        <v>215</v>
      </c>
      <c r="E34865" s="165" t="s">
        <v>216</v>
      </c>
      <c r="F34865" s="165" t="s">
        <v>566</v>
      </c>
      <c r="G34865" s="165">
        <v>42</v>
      </c>
      <c r="H34865" s="165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36">
        <f>IF(OR(B34865="GAS",B34865="COL",B34865="LAN",B34865="RICE"),H34865*About!$B$98,IF(B34865="CROP"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hidden="1" x14ac:dyDescent="0.35">
      <c r="A34866" s="165" t="s">
        <v>465</v>
      </c>
      <c r="B34866" s="165" t="s">
        <v>563</v>
      </c>
      <c r="C34866" s="165">
        <v>2020</v>
      </c>
      <c r="D34866" s="165" t="s">
        <v>215</v>
      </c>
      <c r="E34866" s="165" t="s">
        <v>216</v>
      </c>
      <c r="F34866" s="165" t="s">
        <v>566</v>
      </c>
      <c r="G34866" s="165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36">
        <f>IF(OR(B34866="GAS",B34866="COL",B34866="LAN",B34866="RICE"),H34866*About!$B$98,IF(B34866="CROP"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hidden="1" x14ac:dyDescent="0.35">
      <c r="A34867" s="165" t="s">
        <v>465</v>
      </c>
      <c r="B34867" s="165" t="s">
        <v>563</v>
      </c>
      <c r="C34867" s="165">
        <v>2020</v>
      </c>
      <c r="D34867" s="165" t="s">
        <v>291</v>
      </c>
      <c r="E34867" s="165" t="s">
        <v>292</v>
      </c>
      <c r="F34867" s="165" t="s">
        <v>565</v>
      </c>
      <c r="G34867" s="165">
        <v>-100000</v>
      </c>
      <c r="H34867" s="165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36">
        <f>IF(OR(B34867="GAS",B34867="COL",B34867="LAN",B34867="RICE"),H34867*About!$B$98,IF(B34867="CROP"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hidden="1" x14ac:dyDescent="0.35">
      <c r="A34868" s="165" t="s">
        <v>465</v>
      </c>
      <c r="B34868" s="165" t="s">
        <v>563</v>
      </c>
      <c r="C34868" s="165">
        <v>2020</v>
      </c>
      <c r="D34868" s="165" t="s">
        <v>291</v>
      </c>
      <c r="E34868" s="165" t="s">
        <v>292</v>
      </c>
      <c r="F34868" s="165" t="s">
        <v>565</v>
      </c>
      <c r="G34868" s="165">
        <v>30</v>
      </c>
      <c r="H34868" s="165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36">
        <f>IF(OR(B34868="GAS",B34868="COL",B34868="LAN",B34868="RICE"),H34868*About!$B$98,IF(B34868="CROP"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hidden="1" x14ac:dyDescent="0.35">
      <c r="A34869" s="165" t="s">
        <v>465</v>
      </c>
      <c r="B34869" s="165" t="s">
        <v>563</v>
      </c>
      <c r="C34869" s="165">
        <v>2020</v>
      </c>
      <c r="D34869" s="165" t="s">
        <v>291</v>
      </c>
      <c r="E34869" s="165" t="s">
        <v>292</v>
      </c>
      <c r="F34869" s="165" t="s">
        <v>565</v>
      </c>
      <c r="G34869" s="165">
        <v>30</v>
      </c>
      <c r="H34869" s="165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36">
        <f>IF(OR(B34869="GAS",B34869="COL",B34869="LAN",B34869="RICE"),H34869*About!$B$98,IF(B34869="CROP"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hidden="1" x14ac:dyDescent="0.35">
      <c r="A34870" s="165" t="s">
        <v>465</v>
      </c>
      <c r="B34870" s="165" t="s">
        <v>563</v>
      </c>
      <c r="C34870" s="165">
        <v>2020</v>
      </c>
      <c r="D34870" s="165" t="s">
        <v>291</v>
      </c>
      <c r="E34870" s="165" t="s">
        <v>292</v>
      </c>
      <c r="F34870" s="165" t="s">
        <v>566</v>
      </c>
      <c r="G34870" s="165">
        <v>42</v>
      </c>
      <c r="H34870" s="165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36">
        <f>IF(OR(B34870="GAS",B34870="COL",B34870="LAN",B34870="RICE"),H34870*About!$B$98,IF(B34870="CROP"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hidden="1" x14ac:dyDescent="0.35">
      <c r="A34871" s="165" t="s">
        <v>465</v>
      </c>
      <c r="B34871" s="165" t="s">
        <v>563</v>
      </c>
      <c r="C34871" s="165">
        <v>2020</v>
      </c>
      <c r="D34871" s="165" t="s">
        <v>291</v>
      </c>
      <c r="E34871" s="165" t="s">
        <v>292</v>
      </c>
      <c r="F34871" s="165" t="s">
        <v>566</v>
      </c>
      <c r="G34871" s="165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36">
        <f>IF(OR(B34871="GAS",B34871="COL",B34871="LAN",B34871="RICE"),H34871*About!$B$98,IF(B34871="CROP"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hidden="1" x14ac:dyDescent="0.35">
      <c r="A34872" s="165" t="s">
        <v>465</v>
      </c>
      <c r="B34872" s="165" t="s">
        <v>563</v>
      </c>
      <c r="C34872" s="165">
        <v>2020</v>
      </c>
      <c r="D34872" s="165" t="s">
        <v>336</v>
      </c>
      <c r="E34872" s="165" t="s">
        <v>337</v>
      </c>
      <c r="F34872" s="165" t="s">
        <v>565</v>
      </c>
      <c r="G34872" s="165">
        <v>-100000</v>
      </c>
      <c r="H34872" s="165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36">
        <f>IF(OR(B34872="GAS",B34872="COL",B34872="LAN",B34872="RICE"),H34872*About!$B$98,IF(B34872="CROP"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hidden="1" x14ac:dyDescent="0.35">
      <c r="A34873" s="165" t="s">
        <v>465</v>
      </c>
      <c r="B34873" s="165" t="s">
        <v>563</v>
      </c>
      <c r="C34873" s="165">
        <v>2020</v>
      </c>
      <c r="D34873" s="165" t="s">
        <v>336</v>
      </c>
      <c r="E34873" s="165" t="s">
        <v>337</v>
      </c>
      <c r="F34873" s="165" t="s">
        <v>565</v>
      </c>
      <c r="G34873" s="165">
        <v>30</v>
      </c>
      <c r="H34873" s="165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36">
        <f>IF(OR(B34873="GAS",B34873="COL",B34873="LAN",B34873="RICE"),H34873*About!$B$98,IF(B34873="CROP"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hidden="1" x14ac:dyDescent="0.35">
      <c r="A34874" s="165" t="s">
        <v>465</v>
      </c>
      <c r="B34874" s="165" t="s">
        <v>563</v>
      </c>
      <c r="C34874" s="165">
        <v>2020</v>
      </c>
      <c r="D34874" s="165" t="s">
        <v>336</v>
      </c>
      <c r="E34874" s="165" t="s">
        <v>337</v>
      </c>
      <c r="F34874" s="165" t="s">
        <v>565</v>
      </c>
      <c r="G34874" s="165">
        <v>30</v>
      </c>
      <c r="H34874" s="165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36">
        <f>IF(OR(B34874="GAS",B34874="COL",B34874="LAN",B34874="RICE"),H34874*About!$B$98,IF(B34874="CROP"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hidden="1" x14ac:dyDescent="0.35">
      <c r="A34875" s="165" t="s">
        <v>465</v>
      </c>
      <c r="B34875" s="165" t="s">
        <v>563</v>
      </c>
      <c r="C34875" s="165">
        <v>2020</v>
      </c>
      <c r="D34875" s="165" t="s">
        <v>336</v>
      </c>
      <c r="E34875" s="165" t="s">
        <v>337</v>
      </c>
      <c r="F34875" s="165" t="s">
        <v>566</v>
      </c>
      <c r="G34875" s="165">
        <v>42</v>
      </c>
      <c r="H34875" s="165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36">
        <f>IF(OR(B34875="GAS",B34875="COL",B34875="LAN",B34875="RICE"),H34875*About!$B$98,IF(B34875="CROP"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hidden="1" x14ac:dyDescent="0.35">
      <c r="A34876" s="165" t="s">
        <v>465</v>
      </c>
      <c r="B34876" s="165" t="s">
        <v>563</v>
      </c>
      <c r="C34876" s="165">
        <v>2020</v>
      </c>
      <c r="D34876" s="165" t="s">
        <v>336</v>
      </c>
      <c r="E34876" s="165" t="s">
        <v>337</v>
      </c>
      <c r="F34876" s="165" t="s">
        <v>566</v>
      </c>
      <c r="G34876" s="165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36">
        <f>IF(OR(B34876="GAS",B34876="COL",B34876="LAN",B34876="RICE"),H34876*About!$B$98,IF(B34876="CROP"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hidden="1" x14ac:dyDescent="0.35">
      <c r="A34877" s="165" t="s">
        <v>465</v>
      </c>
      <c r="B34877" s="165" t="s">
        <v>563</v>
      </c>
      <c r="C34877" s="165">
        <v>2025</v>
      </c>
      <c r="D34877" s="165" t="s">
        <v>59</v>
      </c>
      <c r="E34877" s="165" t="s">
        <v>60</v>
      </c>
      <c r="F34877" s="165" t="s">
        <v>564</v>
      </c>
      <c r="G34877" s="165">
        <v>-100000</v>
      </c>
      <c r="H34877" s="165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36">
        <f>IF(OR(B34877="GAS",B34877="COL",B34877="LAN",B34877="RICE"),H34877*About!$B$98,IF(B34877="CROP"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hidden="1" x14ac:dyDescent="0.35">
      <c r="A34878" s="165" t="s">
        <v>465</v>
      </c>
      <c r="B34878" s="165" t="s">
        <v>563</v>
      </c>
      <c r="C34878" s="165">
        <v>2025</v>
      </c>
      <c r="D34878" s="165" t="s">
        <v>59</v>
      </c>
      <c r="E34878" s="165" t="s">
        <v>60</v>
      </c>
      <c r="F34878" s="165" t="s">
        <v>564</v>
      </c>
      <c r="G34878" s="165">
        <v>-11</v>
      </c>
      <c r="H34878" s="165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36">
        <f>IF(OR(B34878="GAS",B34878="COL",B34878="LAN",B34878="RICE"),H34878*About!$B$98,IF(B34878="CROP"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hidden="1" x14ac:dyDescent="0.35">
      <c r="A34879" s="165" t="s">
        <v>465</v>
      </c>
      <c r="B34879" s="165" t="s">
        <v>563</v>
      </c>
      <c r="C34879" s="165">
        <v>2025</v>
      </c>
      <c r="D34879" s="165" t="s">
        <v>59</v>
      </c>
      <c r="E34879" s="165" t="s">
        <v>60</v>
      </c>
      <c r="F34879" s="165" t="s">
        <v>564</v>
      </c>
      <c r="G34879" s="165">
        <v>-11</v>
      </c>
      <c r="H34879" s="165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36">
        <f>IF(OR(B34879="GAS",B34879="COL",B34879="LAN",B34879="RICE"),H34879*About!$B$98,IF(B34879="CROP"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hidden="1" x14ac:dyDescent="0.35">
      <c r="A34880" s="165" t="s">
        <v>465</v>
      </c>
      <c r="B34880" s="165" t="s">
        <v>563</v>
      </c>
      <c r="C34880" s="165">
        <v>2025</v>
      </c>
      <c r="D34880" s="165" t="s">
        <v>59</v>
      </c>
      <c r="E34880" s="165" t="s">
        <v>60</v>
      </c>
      <c r="F34880" s="165" t="s">
        <v>564</v>
      </c>
      <c r="G34880" s="165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36">
        <f>IF(OR(B34880="GAS",B34880="COL",B34880="LAN",B34880="RICE"),H34880*About!$B$98,IF(B34880="CROP"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hidden="1" x14ac:dyDescent="0.35">
      <c r="A34881" s="165" t="s">
        <v>465</v>
      </c>
      <c r="B34881" s="165" t="s">
        <v>563</v>
      </c>
      <c r="C34881" s="165">
        <v>2025</v>
      </c>
      <c r="D34881" s="165" t="s">
        <v>74</v>
      </c>
      <c r="E34881" s="165" t="s">
        <v>75</v>
      </c>
      <c r="F34881" s="165" t="s">
        <v>565</v>
      </c>
      <c r="G34881" s="165">
        <v>-100000</v>
      </c>
      <c r="H34881" s="165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36">
        <f>IF(OR(B34881="GAS",B34881="COL",B34881="LAN",B34881="RICE"),H34881*About!$B$98,IF(B34881="CROP"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hidden="1" x14ac:dyDescent="0.35">
      <c r="A34882" s="165" t="s">
        <v>465</v>
      </c>
      <c r="B34882" s="165" t="s">
        <v>563</v>
      </c>
      <c r="C34882" s="165">
        <v>2025</v>
      </c>
      <c r="D34882" s="165" t="s">
        <v>74</v>
      </c>
      <c r="E34882" s="165" t="s">
        <v>75</v>
      </c>
      <c r="F34882" s="165" t="s">
        <v>565</v>
      </c>
      <c r="G34882" s="165">
        <v>30</v>
      </c>
      <c r="H34882" s="165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36">
        <f>IF(OR(B34882="GAS",B34882="COL",B34882="LAN",B34882="RICE"),H34882*About!$B$98,IF(B34882="CROP"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hidden="1" x14ac:dyDescent="0.35">
      <c r="A34883" s="165" t="s">
        <v>465</v>
      </c>
      <c r="B34883" s="165" t="s">
        <v>563</v>
      </c>
      <c r="C34883" s="165">
        <v>2025</v>
      </c>
      <c r="D34883" s="165" t="s">
        <v>74</v>
      </c>
      <c r="E34883" s="165" t="s">
        <v>75</v>
      </c>
      <c r="F34883" s="165" t="s">
        <v>565</v>
      </c>
      <c r="G34883" s="165">
        <v>30</v>
      </c>
      <c r="H34883" s="165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36">
        <f>IF(OR(B34883="GAS",B34883="COL",B34883="LAN",B34883="RICE"),H34883*About!$B$98,IF(B34883="CROP"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hidden="1" x14ac:dyDescent="0.35">
      <c r="A34884" s="165" t="s">
        <v>465</v>
      </c>
      <c r="B34884" s="165" t="s">
        <v>563</v>
      </c>
      <c r="C34884" s="165">
        <v>2025</v>
      </c>
      <c r="D34884" s="165" t="s">
        <v>74</v>
      </c>
      <c r="E34884" s="165" t="s">
        <v>75</v>
      </c>
      <c r="F34884" s="165" t="s">
        <v>566</v>
      </c>
      <c r="G34884" s="165">
        <v>42</v>
      </c>
      <c r="H34884" s="165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36">
        <f>IF(OR(B34884="GAS",B34884="COL",B34884="LAN",B34884="RICE"),H34884*About!$B$98,IF(B34884="CROP"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hidden="1" x14ac:dyDescent="0.35">
      <c r="A34885" s="165" t="s">
        <v>465</v>
      </c>
      <c r="B34885" s="165" t="s">
        <v>563</v>
      </c>
      <c r="C34885" s="165">
        <v>2025</v>
      </c>
      <c r="D34885" s="165" t="s">
        <v>74</v>
      </c>
      <c r="E34885" s="165" t="s">
        <v>75</v>
      </c>
      <c r="F34885" s="165" t="s">
        <v>566</v>
      </c>
      <c r="G34885" s="165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36">
        <f>IF(OR(B34885="GAS",B34885="COL",B34885="LAN",B34885="RICE"),H34885*About!$B$98,IF(B34885="CROP"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hidden="1" x14ac:dyDescent="0.35">
      <c r="A34886" s="165" t="s">
        <v>465</v>
      </c>
      <c r="B34886" s="165" t="s">
        <v>563</v>
      </c>
      <c r="C34886" s="165">
        <v>2025</v>
      </c>
      <c r="D34886" s="165" t="s">
        <v>82</v>
      </c>
      <c r="E34886" s="165" t="s">
        <v>83</v>
      </c>
      <c r="F34886" s="165" t="s">
        <v>564</v>
      </c>
      <c r="G34886" s="165">
        <v>-100000</v>
      </c>
      <c r="H34886" s="165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36">
        <f>IF(OR(B34886="GAS",B34886="COL",B34886="LAN",B34886="RICE"),H34886*About!$B$98,IF(B34886="CROP"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hidden="1" x14ac:dyDescent="0.35">
      <c r="A34887" s="165" t="s">
        <v>465</v>
      </c>
      <c r="B34887" s="165" t="s">
        <v>563</v>
      </c>
      <c r="C34887" s="165">
        <v>2025</v>
      </c>
      <c r="D34887" s="165" t="s">
        <v>82</v>
      </c>
      <c r="E34887" s="165" t="s">
        <v>83</v>
      </c>
      <c r="F34887" s="165" t="s">
        <v>564</v>
      </c>
      <c r="G34887" s="165">
        <v>-11</v>
      </c>
      <c r="H34887" s="165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36">
        <f>IF(OR(B34887="GAS",B34887="COL",B34887="LAN",B34887="RICE"),H34887*About!$B$98,IF(B34887="CROP"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hidden="1" x14ac:dyDescent="0.35">
      <c r="A34888" s="165" t="s">
        <v>465</v>
      </c>
      <c r="B34888" s="165" t="s">
        <v>563</v>
      </c>
      <c r="C34888" s="165">
        <v>2025</v>
      </c>
      <c r="D34888" s="165" t="s">
        <v>82</v>
      </c>
      <c r="E34888" s="165" t="s">
        <v>83</v>
      </c>
      <c r="F34888" s="165" t="s">
        <v>564</v>
      </c>
      <c r="G34888" s="165">
        <v>-11</v>
      </c>
      <c r="H34888" s="165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36">
        <f>IF(OR(B34888="GAS",B34888="COL",B34888="LAN",B34888="RICE"),H34888*About!$B$98,IF(B34888="CROP"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hidden="1" x14ac:dyDescent="0.35">
      <c r="A34889" s="165" t="s">
        <v>465</v>
      </c>
      <c r="B34889" s="165" t="s">
        <v>563</v>
      </c>
      <c r="C34889" s="165">
        <v>2025</v>
      </c>
      <c r="D34889" s="165" t="s">
        <v>82</v>
      </c>
      <c r="E34889" s="165" t="s">
        <v>83</v>
      </c>
      <c r="F34889" s="165" t="s">
        <v>564</v>
      </c>
      <c r="G34889" s="165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36">
        <f>IF(OR(B34889="GAS",B34889="COL",B34889="LAN",B34889="RICE"),H34889*About!$B$98,IF(B34889="CROP"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hidden="1" x14ac:dyDescent="0.35">
      <c r="A34890" s="165" t="s">
        <v>465</v>
      </c>
      <c r="B34890" s="165" t="s">
        <v>563</v>
      </c>
      <c r="C34890" s="165">
        <v>2025</v>
      </c>
      <c r="D34890" s="165" t="s">
        <v>156</v>
      </c>
      <c r="E34890" s="165" t="s">
        <v>157</v>
      </c>
      <c r="F34890" s="165" t="s">
        <v>564</v>
      </c>
      <c r="G34890" s="165">
        <v>-100000</v>
      </c>
      <c r="H34890" s="165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36">
        <f>IF(OR(B34890="GAS",B34890="COL",B34890="LAN",B34890="RICE"),H34890*About!$B$98,IF(B34890="CROP"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hidden="1" x14ac:dyDescent="0.35">
      <c r="A34891" s="165" t="s">
        <v>465</v>
      </c>
      <c r="B34891" s="165" t="s">
        <v>563</v>
      </c>
      <c r="C34891" s="165">
        <v>2025</v>
      </c>
      <c r="D34891" s="165" t="s">
        <v>156</v>
      </c>
      <c r="E34891" s="165" t="s">
        <v>157</v>
      </c>
      <c r="F34891" s="165" t="s">
        <v>564</v>
      </c>
      <c r="G34891" s="165">
        <v>-11</v>
      </c>
      <c r="H34891" s="165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36">
        <f>IF(OR(B34891="GAS",B34891="COL",B34891="LAN",B34891="RICE"),H34891*About!$B$98,IF(B34891="CROP"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hidden="1" x14ac:dyDescent="0.35">
      <c r="A34892" s="165" t="s">
        <v>465</v>
      </c>
      <c r="B34892" s="165" t="s">
        <v>563</v>
      </c>
      <c r="C34892" s="165">
        <v>2025</v>
      </c>
      <c r="D34892" s="165" t="s">
        <v>156</v>
      </c>
      <c r="E34892" s="165" t="s">
        <v>157</v>
      </c>
      <c r="F34892" s="165" t="s">
        <v>564</v>
      </c>
      <c r="G34892" s="165">
        <v>-11</v>
      </c>
      <c r="H34892" s="165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36">
        <f>IF(OR(B34892="GAS",B34892="COL",B34892="LAN",B34892="RICE"),H34892*About!$B$98,IF(B34892="CROP"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hidden="1" x14ac:dyDescent="0.35">
      <c r="A34893" s="165" t="s">
        <v>465</v>
      </c>
      <c r="B34893" s="165" t="s">
        <v>563</v>
      </c>
      <c r="C34893" s="165">
        <v>2025</v>
      </c>
      <c r="D34893" s="165" t="s">
        <v>156</v>
      </c>
      <c r="E34893" s="165" t="s">
        <v>157</v>
      </c>
      <c r="F34893" s="165" t="s">
        <v>564</v>
      </c>
      <c r="G34893" s="165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36">
        <f>IF(OR(B34893="GAS",B34893="COL",B34893="LAN",B34893="RICE"),H34893*About!$B$98,IF(B34893="CROP"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hidden="1" x14ac:dyDescent="0.35">
      <c r="A34894" s="165" t="s">
        <v>465</v>
      </c>
      <c r="B34894" s="165" t="s">
        <v>563</v>
      </c>
      <c r="C34894" s="165">
        <v>2025</v>
      </c>
      <c r="D34894" s="165" t="s">
        <v>158</v>
      </c>
      <c r="E34894" s="165" t="s">
        <v>159</v>
      </c>
      <c r="F34894" s="165" t="s">
        <v>564</v>
      </c>
      <c r="G34894" s="165">
        <v>-100000</v>
      </c>
      <c r="H34894" s="165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36">
        <f>IF(OR(B34894="GAS",B34894="COL",B34894="LAN",B34894="RICE"),H34894*About!$B$98,IF(B34894="CROP"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hidden="1" x14ac:dyDescent="0.35">
      <c r="A34895" s="165" t="s">
        <v>465</v>
      </c>
      <c r="B34895" s="165" t="s">
        <v>563</v>
      </c>
      <c r="C34895" s="165">
        <v>2025</v>
      </c>
      <c r="D34895" s="165" t="s">
        <v>158</v>
      </c>
      <c r="E34895" s="165" t="s">
        <v>159</v>
      </c>
      <c r="F34895" s="165" t="s">
        <v>564</v>
      </c>
      <c r="G34895" s="165">
        <v>-11</v>
      </c>
      <c r="H34895" s="165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36">
        <f>IF(OR(B34895="GAS",B34895="COL",B34895="LAN",B34895="RICE"),H34895*About!$B$98,IF(B34895="CROP"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hidden="1" x14ac:dyDescent="0.35">
      <c r="A34896" s="165" t="s">
        <v>465</v>
      </c>
      <c r="B34896" s="165" t="s">
        <v>563</v>
      </c>
      <c r="C34896" s="165">
        <v>2025</v>
      </c>
      <c r="D34896" s="165" t="s">
        <v>158</v>
      </c>
      <c r="E34896" s="165" t="s">
        <v>159</v>
      </c>
      <c r="F34896" s="165" t="s">
        <v>564</v>
      </c>
      <c r="G34896" s="165">
        <v>-11</v>
      </c>
      <c r="H34896" s="165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36">
        <f>IF(OR(B34896="GAS",B34896="COL",B34896="LAN",B34896="RICE"),H34896*About!$B$98,IF(B34896="CROP"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hidden="1" x14ac:dyDescent="0.35">
      <c r="A34897" s="165" t="s">
        <v>465</v>
      </c>
      <c r="B34897" s="165" t="s">
        <v>563</v>
      </c>
      <c r="C34897" s="165">
        <v>2025</v>
      </c>
      <c r="D34897" s="165" t="s">
        <v>158</v>
      </c>
      <c r="E34897" s="165" t="s">
        <v>159</v>
      </c>
      <c r="F34897" s="165" t="s">
        <v>564</v>
      </c>
      <c r="G34897" s="165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36">
        <f>IF(OR(B34897="GAS",B34897="COL",B34897="LAN",B34897="RICE"),H34897*About!$B$98,IF(B34897="CROP"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hidden="1" x14ac:dyDescent="0.35">
      <c r="A34898" s="165" t="s">
        <v>465</v>
      </c>
      <c r="B34898" s="165" t="s">
        <v>563</v>
      </c>
      <c r="C34898" s="165">
        <v>2025</v>
      </c>
      <c r="D34898" s="165" t="s">
        <v>215</v>
      </c>
      <c r="E34898" s="165" t="s">
        <v>216</v>
      </c>
      <c r="F34898" s="165" t="s">
        <v>565</v>
      </c>
      <c r="G34898" s="165">
        <v>-100000</v>
      </c>
      <c r="H34898" s="165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36">
        <f>IF(OR(B34898="GAS",B34898="COL",B34898="LAN",B34898="RICE"),H34898*About!$B$98,IF(B34898="CROP"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hidden="1" x14ac:dyDescent="0.35">
      <c r="A34899" s="165" t="s">
        <v>465</v>
      </c>
      <c r="B34899" s="165" t="s">
        <v>563</v>
      </c>
      <c r="C34899" s="165">
        <v>2025</v>
      </c>
      <c r="D34899" s="165" t="s">
        <v>215</v>
      </c>
      <c r="E34899" s="165" t="s">
        <v>216</v>
      </c>
      <c r="F34899" s="165" t="s">
        <v>565</v>
      </c>
      <c r="G34899" s="165">
        <v>30</v>
      </c>
      <c r="H34899" s="165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36">
        <f>IF(OR(B34899="GAS",B34899="COL",B34899="LAN",B34899="RICE"),H34899*About!$B$98,IF(B34899="CROP"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hidden="1" x14ac:dyDescent="0.35">
      <c r="A34900" s="165" t="s">
        <v>465</v>
      </c>
      <c r="B34900" s="165" t="s">
        <v>563</v>
      </c>
      <c r="C34900" s="165">
        <v>2025</v>
      </c>
      <c r="D34900" s="165" t="s">
        <v>215</v>
      </c>
      <c r="E34900" s="165" t="s">
        <v>216</v>
      </c>
      <c r="F34900" s="165" t="s">
        <v>565</v>
      </c>
      <c r="G34900" s="165">
        <v>30</v>
      </c>
      <c r="H34900" s="165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36">
        <f>IF(OR(B34900="GAS",B34900="COL",B34900="LAN",B34900="RICE"),H34900*About!$B$98,IF(B34900="CROP"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hidden="1" x14ac:dyDescent="0.35">
      <c r="A34901" s="165" t="s">
        <v>465</v>
      </c>
      <c r="B34901" s="165" t="s">
        <v>563</v>
      </c>
      <c r="C34901" s="165">
        <v>2025</v>
      </c>
      <c r="D34901" s="165" t="s">
        <v>215</v>
      </c>
      <c r="E34901" s="165" t="s">
        <v>216</v>
      </c>
      <c r="F34901" s="165" t="s">
        <v>566</v>
      </c>
      <c r="G34901" s="165">
        <v>42</v>
      </c>
      <c r="H34901" s="165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36">
        <f>IF(OR(B34901="GAS",B34901="COL",B34901="LAN",B34901="RICE"),H34901*About!$B$98,IF(B34901="CROP"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hidden="1" x14ac:dyDescent="0.35">
      <c r="A34902" s="165" t="s">
        <v>465</v>
      </c>
      <c r="B34902" s="165" t="s">
        <v>563</v>
      </c>
      <c r="C34902" s="165">
        <v>2025</v>
      </c>
      <c r="D34902" s="165" t="s">
        <v>215</v>
      </c>
      <c r="E34902" s="165" t="s">
        <v>216</v>
      </c>
      <c r="F34902" s="165" t="s">
        <v>566</v>
      </c>
      <c r="G34902" s="165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36">
        <f>IF(OR(B34902="GAS",B34902="COL",B34902="LAN",B34902="RICE"),H34902*About!$B$98,IF(B34902="CROP"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hidden="1" x14ac:dyDescent="0.35">
      <c r="A34903" s="165" t="s">
        <v>465</v>
      </c>
      <c r="B34903" s="165" t="s">
        <v>563</v>
      </c>
      <c r="C34903" s="165">
        <v>2025</v>
      </c>
      <c r="D34903" s="165" t="s">
        <v>291</v>
      </c>
      <c r="E34903" s="165" t="s">
        <v>292</v>
      </c>
      <c r="F34903" s="165" t="s">
        <v>565</v>
      </c>
      <c r="G34903" s="165">
        <v>-100000</v>
      </c>
      <c r="H34903" s="165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36">
        <f>IF(OR(B34903="GAS",B34903="COL",B34903="LAN",B34903="RICE"),H34903*About!$B$98,IF(B34903="CROP"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hidden="1" x14ac:dyDescent="0.35">
      <c r="A34904" s="165" t="s">
        <v>465</v>
      </c>
      <c r="B34904" s="165" t="s">
        <v>563</v>
      </c>
      <c r="C34904" s="165">
        <v>2025</v>
      </c>
      <c r="D34904" s="165" t="s">
        <v>291</v>
      </c>
      <c r="E34904" s="165" t="s">
        <v>292</v>
      </c>
      <c r="F34904" s="165" t="s">
        <v>565</v>
      </c>
      <c r="G34904" s="165">
        <v>30</v>
      </c>
      <c r="H34904" s="165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36">
        <f>IF(OR(B34904="GAS",B34904="COL",B34904="LAN",B34904="RICE"),H34904*About!$B$98,IF(B34904="CROP"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hidden="1" x14ac:dyDescent="0.35">
      <c r="A34905" s="165" t="s">
        <v>465</v>
      </c>
      <c r="B34905" s="165" t="s">
        <v>563</v>
      </c>
      <c r="C34905" s="165">
        <v>2025</v>
      </c>
      <c r="D34905" s="165" t="s">
        <v>291</v>
      </c>
      <c r="E34905" s="165" t="s">
        <v>292</v>
      </c>
      <c r="F34905" s="165" t="s">
        <v>565</v>
      </c>
      <c r="G34905" s="165">
        <v>30</v>
      </c>
      <c r="H34905" s="165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36">
        <f>IF(OR(B34905="GAS",B34905="COL",B34905="LAN",B34905="RICE"),H34905*About!$B$98,IF(B34905="CROP"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hidden="1" x14ac:dyDescent="0.35">
      <c r="A34906" s="165" t="s">
        <v>465</v>
      </c>
      <c r="B34906" s="165" t="s">
        <v>563</v>
      </c>
      <c r="C34906" s="165">
        <v>2025</v>
      </c>
      <c r="D34906" s="165" t="s">
        <v>291</v>
      </c>
      <c r="E34906" s="165" t="s">
        <v>292</v>
      </c>
      <c r="F34906" s="165" t="s">
        <v>566</v>
      </c>
      <c r="G34906" s="165">
        <v>42</v>
      </c>
      <c r="H34906" s="165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36">
        <f>IF(OR(B34906="GAS",B34906="COL",B34906="LAN",B34906="RICE"),H34906*About!$B$98,IF(B34906="CROP"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hidden="1" x14ac:dyDescent="0.35">
      <c r="A34907" s="165" t="s">
        <v>465</v>
      </c>
      <c r="B34907" s="165" t="s">
        <v>563</v>
      </c>
      <c r="C34907" s="165">
        <v>2025</v>
      </c>
      <c r="D34907" s="165" t="s">
        <v>291</v>
      </c>
      <c r="E34907" s="165" t="s">
        <v>292</v>
      </c>
      <c r="F34907" s="165" t="s">
        <v>566</v>
      </c>
      <c r="G34907" s="165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36">
        <f>IF(OR(B34907="GAS",B34907="COL",B34907="LAN",B34907="RICE"),H34907*About!$B$98,IF(B34907="CROP"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hidden="1" x14ac:dyDescent="0.35">
      <c r="A34908" s="165" t="s">
        <v>465</v>
      </c>
      <c r="B34908" s="165" t="s">
        <v>563</v>
      </c>
      <c r="C34908" s="165">
        <v>2025</v>
      </c>
      <c r="D34908" s="165" t="s">
        <v>336</v>
      </c>
      <c r="E34908" s="165" t="s">
        <v>337</v>
      </c>
      <c r="F34908" s="165" t="s">
        <v>565</v>
      </c>
      <c r="G34908" s="165">
        <v>-100000</v>
      </c>
      <c r="H34908" s="165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36">
        <f>IF(OR(B34908="GAS",B34908="COL",B34908="LAN",B34908="RICE"),H34908*About!$B$98,IF(B34908="CROP"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hidden="1" x14ac:dyDescent="0.35">
      <c r="A34909" s="165" t="s">
        <v>465</v>
      </c>
      <c r="B34909" s="165" t="s">
        <v>563</v>
      </c>
      <c r="C34909" s="165">
        <v>2025</v>
      </c>
      <c r="D34909" s="165" t="s">
        <v>336</v>
      </c>
      <c r="E34909" s="165" t="s">
        <v>337</v>
      </c>
      <c r="F34909" s="165" t="s">
        <v>565</v>
      </c>
      <c r="G34909" s="165">
        <v>30</v>
      </c>
      <c r="H34909" s="165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36">
        <f>IF(OR(B34909="GAS",B34909="COL",B34909="LAN",B34909="RICE"),H34909*About!$B$98,IF(B34909="CROP"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hidden="1" x14ac:dyDescent="0.35">
      <c r="A34910" s="165" t="s">
        <v>465</v>
      </c>
      <c r="B34910" s="165" t="s">
        <v>563</v>
      </c>
      <c r="C34910" s="165">
        <v>2025</v>
      </c>
      <c r="D34910" s="165" t="s">
        <v>336</v>
      </c>
      <c r="E34910" s="165" t="s">
        <v>337</v>
      </c>
      <c r="F34910" s="165" t="s">
        <v>565</v>
      </c>
      <c r="G34910" s="165">
        <v>30</v>
      </c>
      <c r="H34910" s="165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36">
        <f>IF(OR(B34910="GAS",B34910="COL",B34910="LAN",B34910="RICE"),H34910*About!$B$98,IF(B34910="CROP"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hidden="1" x14ac:dyDescent="0.35">
      <c r="A34911" s="165" t="s">
        <v>465</v>
      </c>
      <c r="B34911" s="165" t="s">
        <v>563</v>
      </c>
      <c r="C34911" s="165">
        <v>2025</v>
      </c>
      <c r="D34911" s="165" t="s">
        <v>336</v>
      </c>
      <c r="E34911" s="165" t="s">
        <v>337</v>
      </c>
      <c r="F34911" s="165" t="s">
        <v>566</v>
      </c>
      <c r="G34911" s="165">
        <v>42</v>
      </c>
      <c r="H34911" s="165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36">
        <f>IF(OR(B34911="GAS",B34911="COL",B34911="LAN",B34911="RICE"),H34911*About!$B$98,IF(B34911="CROP"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hidden="1" x14ac:dyDescent="0.35">
      <c r="A34912" s="165" t="s">
        <v>465</v>
      </c>
      <c r="B34912" s="165" t="s">
        <v>563</v>
      </c>
      <c r="C34912" s="165">
        <v>2025</v>
      </c>
      <c r="D34912" s="165" t="s">
        <v>336</v>
      </c>
      <c r="E34912" s="165" t="s">
        <v>337</v>
      </c>
      <c r="F34912" s="165" t="s">
        <v>566</v>
      </c>
      <c r="G34912" s="165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36">
        <f>IF(OR(B34912="GAS",B34912="COL",B34912="LAN",B34912="RICE"),H34912*About!$B$98,IF(B34912="CROP"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hidden="1" x14ac:dyDescent="0.35">
      <c r="A34913" s="165" t="s">
        <v>465</v>
      </c>
      <c r="B34913" s="165" t="s">
        <v>563</v>
      </c>
      <c r="C34913" s="165">
        <v>2030</v>
      </c>
      <c r="D34913" s="165" t="s">
        <v>59</v>
      </c>
      <c r="E34913" s="165" t="s">
        <v>60</v>
      </c>
      <c r="F34913" s="165" t="s">
        <v>564</v>
      </c>
      <c r="G34913" s="165">
        <v>-100000</v>
      </c>
      <c r="H34913" s="165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36">
        <f>IF(OR(B34913="GAS",B34913="COL",B34913="LAN",B34913="RICE"),H34913*About!$B$98,IF(B34913="CROP"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hidden="1" x14ac:dyDescent="0.35">
      <c r="A34914" s="165" t="s">
        <v>465</v>
      </c>
      <c r="B34914" s="165" t="s">
        <v>563</v>
      </c>
      <c r="C34914" s="165">
        <v>2030</v>
      </c>
      <c r="D34914" s="165" t="s">
        <v>59</v>
      </c>
      <c r="E34914" s="165" t="s">
        <v>60</v>
      </c>
      <c r="F34914" s="165" t="s">
        <v>564</v>
      </c>
      <c r="G34914" s="165">
        <v>-11</v>
      </c>
      <c r="H34914" s="165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36">
        <f>IF(OR(B34914="GAS",B34914="COL",B34914="LAN",B34914="RICE"),H34914*About!$B$98,IF(B34914="CROP"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hidden="1" x14ac:dyDescent="0.35">
      <c r="A34915" s="165" t="s">
        <v>465</v>
      </c>
      <c r="B34915" s="165" t="s">
        <v>563</v>
      </c>
      <c r="C34915" s="165">
        <v>2030</v>
      </c>
      <c r="D34915" s="165" t="s">
        <v>59</v>
      </c>
      <c r="E34915" s="165" t="s">
        <v>60</v>
      </c>
      <c r="F34915" s="165" t="s">
        <v>564</v>
      </c>
      <c r="G34915" s="165">
        <v>-11</v>
      </c>
      <c r="H34915" s="165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36">
        <f>IF(OR(B34915="GAS",B34915="COL",B34915="LAN",B34915="RICE"),H34915*About!$B$98,IF(B34915="CROP"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hidden="1" x14ac:dyDescent="0.35">
      <c r="A34916" s="165" t="s">
        <v>465</v>
      </c>
      <c r="B34916" s="165" t="s">
        <v>563</v>
      </c>
      <c r="C34916" s="165">
        <v>2030</v>
      </c>
      <c r="D34916" s="165" t="s">
        <v>59</v>
      </c>
      <c r="E34916" s="165" t="s">
        <v>60</v>
      </c>
      <c r="F34916" s="165" t="s">
        <v>565</v>
      </c>
      <c r="G34916" s="165">
        <v>5</v>
      </c>
      <c r="H34916" s="165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36">
        <f>IF(OR(B34916="GAS",B34916="COL",B34916="LAN",B34916="RICE"),H34916*About!$B$98,IF(B34916="CROP"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hidden="1" x14ac:dyDescent="0.35">
      <c r="A34917" s="165" t="s">
        <v>465</v>
      </c>
      <c r="B34917" s="165" t="s">
        <v>563</v>
      </c>
      <c r="C34917" s="165">
        <v>2030</v>
      </c>
      <c r="D34917" s="165" t="s">
        <v>59</v>
      </c>
      <c r="E34917" s="165" t="s">
        <v>60</v>
      </c>
      <c r="F34917" s="165" t="s">
        <v>566</v>
      </c>
      <c r="G34917" s="165">
        <v>15</v>
      </c>
      <c r="H34917" s="165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36">
        <f>IF(OR(B34917="GAS",B34917="COL",B34917="LAN",B34917="RICE"),H34917*About!$B$98,IF(B34917="CROP"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hidden="1" x14ac:dyDescent="0.35">
      <c r="A34918" s="165" t="s">
        <v>465</v>
      </c>
      <c r="B34918" s="165" t="s">
        <v>563</v>
      </c>
      <c r="C34918" s="165">
        <v>2030</v>
      </c>
      <c r="D34918" s="165" t="s">
        <v>59</v>
      </c>
      <c r="E34918" s="165" t="s">
        <v>60</v>
      </c>
      <c r="F34918" s="165" t="s">
        <v>566</v>
      </c>
      <c r="G34918" s="165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36">
        <f>IF(OR(B34918="GAS",B34918="COL",B34918="LAN",B34918="RICE"),H34918*About!$B$98,IF(B34918="CROP"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hidden="1" x14ac:dyDescent="0.35">
      <c r="A34919" s="165" t="s">
        <v>465</v>
      </c>
      <c r="B34919" s="165" t="s">
        <v>563</v>
      </c>
      <c r="C34919" s="165">
        <v>2030</v>
      </c>
      <c r="D34919" s="165" t="s">
        <v>74</v>
      </c>
      <c r="E34919" s="165" t="s">
        <v>75</v>
      </c>
      <c r="F34919" s="165" t="s">
        <v>565</v>
      </c>
      <c r="G34919" s="165">
        <v>-100000</v>
      </c>
      <c r="H34919" s="165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36">
        <f>IF(OR(B34919="GAS",B34919="COL",B34919="LAN",B34919="RICE"),H34919*About!$B$98,IF(B34919="CROP"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hidden="1" x14ac:dyDescent="0.35">
      <c r="A34920" s="165" t="s">
        <v>465</v>
      </c>
      <c r="B34920" s="165" t="s">
        <v>563</v>
      </c>
      <c r="C34920" s="165">
        <v>2030</v>
      </c>
      <c r="D34920" s="165" t="s">
        <v>74</v>
      </c>
      <c r="E34920" s="165" t="s">
        <v>75</v>
      </c>
      <c r="F34920" s="165" t="s">
        <v>565</v>
      </c>
      <c r="G34920" s="165">
        <v>30</v>
      </c>
      <c r="H34920" s="165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36">
        <f>IF(OR(B34920="GAS",B34920="COL",B34920="LAN",B34920="RICE"),H34920*About!$B$98,IF(B34920="CROP"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hidden="1" x14ac:dyDescent="0.35">
      <c r="A34921" s="165" t="s">
        <v>465</v>
      </c>
      <c r="B34921" s="165" t="s">
        <v>563</v>
      </c>
      <c r="C34921" s="165">
        <v>2030</v>
      </c>
      <c r="D34921" s="165" t="s">
        <v>74</v>
      </c>
      <c r="E34921" s="165" t="s">
        <v>75</v>
      </c>
      <c r="F34921" s="165" t="s">
        <v>565</v>
      </c>
      <c r="G34921" s="165">
        <v>30</v>
      </c>
      <c r="H34921" s="165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36">
        <f>IF(OR(B34921="GAS",B34921="COL",B34921="LAN",B34921="RICE"),H34921*About!$B$98,IF(B34921="CROP"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hidden="1" x14ac:dyDescent="0.35">
      <c r="A34922" s="165" t="s">
        <v>465</v>
      </c>
      <c r="B34922" s="165" t="s">
        <v>563</v>
      </c>
      <c r="C34922" s="165">
        <v>2030</v>
      </c>
      <c r="D34922" s="165" t="s">
        <v>74</v>
      </c>
      <c r="E34922" s="165" t="s">
        <v>75</v>
      </c>
      <c r="F34922" s="165" t="s">
        <v>566</v>
      </c>
      <c r="G34922" s="165">
        <v>42</v>
      </c>
      <c r="H34922" s="165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36">
        <f>IF(OR(B34922="GAS",B34922="COL",B34922="LAN",B34922="RICE"),H34922*About!$B$98,IF(B34922="CROP"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hidden="1" x14ac:dyDescent="0.35">
      <c r="A34923" s="165" t="s">
        <v>465</v>
      </c>
      <c r="B34923" s="165" t="s">
        <v>563</v>
      </c>
      <c r="C34923" s="165">
        <v>2030</v>
      </c>
      <c r="D34923" s="165" t="s">
        <v>74</v>
      </c>
      <c r="E34923" s="165" t="s">
        <v>75</v>
      </c>
      <c r="F34923" s="165" t="s">
        <v>566</v>
      </c>
      <c r="G34923" s="165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36">
        <f>IF(OR(B34923="GAS",B34923="COL",B34923="LAN",B34923="RICE"),H34923*About!$B$98,IF(B34923="CROP"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hidden="1" x14ac:dyDescent="0.35">
      <c r="A34924" s="165" t="s">
        <v>465</v>
      </c>
      <c r="B34924" s="165" t="s">
        <v>563</v>
      </c>
      <c r="C34924" s="165">
        <v>2030</v>
      </c>
      <c r="D34924" s="165" t="s">
        <v>82</v>
      </c>
      <c r="E34924" s="165" t="s">
        <v>83</v>
      </c>
      <c r="F34924" s="165" t="s">
        <v>564</v>
      </c>
      <c r="G34924" s="165">
        <v>-100000</v>
      </c>
      <c r="H34924" s="165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36">
        <f>IF(OR(B34924="GAS",B34924="COL",B34924="LAN",B34924="RICE"),H34924*About!$B$98,IF(B34924="CROP"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hidden="1" x14ac:dyDescent="0.35">
      <c r="A34925" s="165" t="s">
        <v>465</v>
      </c>
      <c r="B34925" s="165" t="s">
        <v>563</v>
      </c>
      <c r="C34925" s="165">
        <v>2030</v>
      </c>
      <c r="D34925" s="165" t="s">
        <v>82</v>
      </c>
      <c r="E34925" s="165" t="s">
        <v>83</v>
      </c>
      <c r="F34925" s="165" t="s">
        <v>564</v>
      </c>
      <c r="G34925" s="165">
        <v>-11</v>
      </c>
      <c r="H34925" s="165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36">
        <f>IF(OR(B34925="GAS",B34925="COL",B34925="LAN",B34925="RICE"),H34925*About!$B$98,IF(B34925="CROP"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hidden="1" x14ac:dyDescent="0.35">
      <c r="A34926" s="165" t="s">
        <v>465</v>
      </c>
      <c r="B34926" s="165" t="s">
        <v>563</v>
      </c>
      <c r="C34926" s="165">
        <v>2030</v>
      </c>
      <c r="D34926" s="165" t="s">
        <v>82</v>
      </c>
      <c r="E34926" s="165" t="s">
        <v>83</v>
      </c>
      <c r="F34926" s="165" t="s">
        <v>564</v>
      </c>
      <c r="G34926" s="165">
        <v>-11</v>
      </c>
      <c r="H34926" s="165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36">
        <f>IF(OR(B34926="GAS",B34926="COL",B34926="LAN",B34926="RICE"),H34926*About!$B$98,IF(B34926="CROP"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hidden="1" x14ac:dyDescent="0.35">
      <c r="A34927" s="165" t="s">
        <v>465</v>
      </c>
      <c r="B34927" s="165" t="s">
        <v>563</v>
      </c>
      <c r="C34927" s="165">
        <v>2030</v>
      </c>
      <c r="D34927" s="165" t="s">
        <v>82</v>
      </c>
      <c r="E34927" s="165" t="s">
        <v>83</v>
      </c>
      <c r="F34927" s="165" t="s">
        <v>565</v>
      </c>
      <c r="G34927" s="165">
        <v>5</v>
      </c>
      <c r="H34927" s="165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36">
        <f>IF(OR(B34927="GAS",B34927="COL",B34927="LAN",B34927="RICE"),H34927*About!$B$98,IF(B34927="CROP"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hidden="1" x14ac:dyDescent="0.35">
      <c r="A34928" s="165" t="s">
        <v>465</v>
      </c>
      <c r="B34928" s="165" t="s">
        <v>563</v>
      </c>
      <c r="C34928" s="165">
        <v>2030</v>
      </c>
      <c r="D34928" s="165" t="s">
        <v>82</v>
      </c>
      <c r="E34928" s="165" t="s">
        <v>83</v>
      </c>
      <c r="F34928" s="165" t="s">
        <v>566</v>
      </c>
      <c r="G34928" s="165">
        <v>15</v>
      </c>
      <c r="H34928" s="165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36">
        <f>IF(OR(B34928="GAS",B34928="COL",B34928="LAN",B34928="RICE"),H34928*About!$B$98,IF(B34928="CROP"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hidden="1" x14ac:dyDescent="0.35">
      <c r="A34929" s="165" t="s">
        <v>465</v>
      </c>
      <c r="B34929" s="165" t="s">
        <v>563</v>
      </c>
      <c r="C34929" s="165">
        <v>2030</v>
      </c>
      <c r="D34929" s="165" t="s">
        <v>82</v>
      </c>
      <c r="E34929" s="165" t="s">
        <v>83</v>
      </c>
      <c r="F34929" s="165" t="s">
        <v>566</v>
      </c>
      <c r="G34929" s="165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36">
        <f>IF(OR(B34929="GAS",B34929="COL",B34929="LAN",B34929="RICE"),H34929*About!$B$98,IF(B34929="CROP"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hidden="1" x14ac:dyDescent="0.35">
      <c r="A34930" s="165" t="s">
        <v>465</v>
      </c>
      <c r="B34930" s="165" t="s">
        <v>563</v>
      </c>
      <c r="C34930" s="165">
        <v>2030</v>
      </c>
      <c r="D34930" s="165" t="s">
        <v>156</v>
      </c>
      <c r="E34930" s="165" t="s">
        <v>157</v>
      </c>
      <c r="F34930" s="165" t="s">
        <v>564</v>
      </c>
      <c r="G34930" s="165">
        <v>-100000</v>
      </c>
      <c r="H34930" s="165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36">
        <f>IF(OR(B34930="GAS",B34930="COL",B34930="LAN",B34930="RICE"),H34930*About!$B$98,IF(B34930="CROP"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hidden="1" x14ac:dyDescent="0.35">
      <c r="A34931" s="165" t="s">
        <v>465</v>
      </c>
      <c r="B34931" s="165" t="s">
        <v>563</v>
      </c>
      <c r="C34931" s="165">
        <v>2030</v>
      </c>
      <c r="D34931" s="165" t="s">
        <v>156</v>
      </c>
      <c r="E34931" s="165" t="s">
        <v>157</v>
      </c>
      <c r="F34931" s="165" t="s">
        <v>564</v>
      </c>
      <c r="G34931" s="165">
        <v>-11</v>
      </c>
      <c r="H34931" s="165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36">
        <f>IF(OR(B34931="GAS",B34931="COL",B34931="LAN",B34931="RICE"),H34931*About!$B$98,IF(B34931="CROP"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hidden="1" x14ac:dyDescent="0.35">
      <c r="A34932" s="165" t="s">
        <v>465</v>
      </c>
      <c r="B34932" s="165" t="s">
        <v>563</v>
      </c>
      <c r="C34932" s="165">
        <v>2030</v>
      </c>
      <c r="D34932" s="165" t="s">
        <v>156</v>
      </c>
      <c r="E34932" s="165" t="s">
        <v>157</v>
      </c>
      <c r="F34932" s="165" t="s">
        <v>564</v>
      </c>
      <c r="G34932" s="165">
        <v>-11</v>
      </c>
      <c r="H34932" s="165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36">
        <f>IF(OR(B34932="GAS",B34932="COL",B34932="LAN",B34932="RICE"),H34932*About!$B$98,IF(B34932="CROP"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hidden="1" x14ac:dyDescent="0.35">
      <c r="A34933" s="165" t="s">
        <v>465</v>
      </c>
      <c r="B34933" s="165" t="s">
        <v>563</v>
      </c>
      <c r="C34933" s="165">
        <v>2030</v>
      </c>
      <c r="D34933" s="165" t="s">
        <v>156</v>
      </c>
      <c r="E34933" s="165" t="s">
        <v>157</v>
      </c>
      <c r="F34933" s="165" t="s">
        <v>565</v>
      </c>
      <c r="G34933" s="165">
        <v>5</v>
      </c>
      <c r="H34933" s="165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36">
        <f>IF(OR(B34933="GAS",B34933="COL",B34933="LAN",B34933="RICE"),H34933*About!$B$98,IF(B34933="CROP"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hidden="1" x14ac:dyDescent="0.35">
      <c r="A34934" s="165" t="s">
        <v>465</v>
      </c>
      <c r="B34934" s="165" t="s">
        <v>563</v>
      </c>
      <c r="C34934" s="165">
        <v>2030</v>
      </c>
      <c r="D34934" s="165" t="s">
        <v>156</v>
      </c>
      <c r="E34934" s="165" t="s">
        <v>157</v>
      </c>
      <c r="F34934" s="165" t="s">
        <v>566</v>
      </c>
      <c r="G34934" s="165">
        <v>15</v>
      </c>
      <c r="H34934" s="165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36">
        <f>IF(OR(B34934="GAS",B34934="COL",B34934="LAN",B34934="RICE"),H34934*About!$B$98,IF(B34934="CROP"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hidden="1" x14ac:dyDescent="0.35">
      <c r="A34935" s="165" t="s">
        <v>465</v>
      </c>
      <c r="B34935" s="165" t="s">
        <v>563</v>
      </c>
      <c r="C34935" s="165">
        <v>2030</v>
      </c>
      <c r="D34935" s="165" t="s">
        <v>156</v>
      </c>
      <c r="E34935" s="165" t="s">
        <v>157</v>
      </c>
      <c r="F34935" s="165" t="s">
        <v>566</v>
      </c>
      <c r="G34935" s="165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36">
        <f>IF(OR(B34935="GAS",B34935="COL",B34935="LAN",B34935="RICE"),H34935*About!$B$98,IF(B34935="CROP"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hidden="1" x14ac:dyDescent="0.35">
      <c r="A34936" s="165" t="s">
        <v>465</v>
      </c>
      <c r="B34936" s="165" t="s">
        <v>563</v>
      </c>
      <c r="C34936" s="165">
        <v>2030</v>
      </c>
      <c r="D34936" s="165" t="s">
        <v>158</v>
      </c>
      <c r="E34936" s="165" t="s">
        <v>159</v>
      </c>
      <c r="F34936" s="165" t="s">
        <v>564</v>
      </c>
      <c r="G34936" s="165">
        <v>-100000</v>
      </c>
      <c r="H34936" s="165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36">
        <f>IF(OR(B34936="GAS",B34936="COL",B34936="LAN",B34936="RICE"),H34936*About!$B$98,IF(B34936="CROP"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hidden="1" x14ac:dyDescent="0.35">
      <c r="A34937" s="165" t="s">
        <v>465</v>
      </c>
      <c r="B34937" s="165" t="s">
        <v>563</v>
      </c>
      <c r="C34937" s="165">
        <v>2030</v>
      </c>
      <c r="D34937" s="165" t="s">
        <v>158</v>
      </c>
      <c r="E34937" s="165" t="s">
        <v>159</v>
      </c>
      <c r="F34937" s="165" t="s">
        <v>564</v>
      </c>
      <c r="G34937" s="165">
        <v>-11</v>
      </c>
      <c r="H34937" s="165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36">
        <f>IF(OR(B34937="GAS",B34937="COL",B34937="LAN",B34937="RICE"),H34937*About!$B$98,IF(B34937="CROP"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hidden="1" x14ac:dyDescent="0.35">
      <c r="A34938" s="165" t="s">
        <v>465</v>
      </c>
      <c r="B34938" s="165" t="s">
        <v>563</v>
      </c>
      <c r="C34938" s="165">
        <v>2030</v>
      </c>
      <c r="D34938" s="165" t="s">
        <v>158</v>
      </c>
      <c r="E34938" s="165" t="s">
        <v>159</v>
      </c>
      <c r="F34938" s="165" t="s">
        <v>564</v>
      </c>
      <c r="G34938" s="165">
        <v>-11</v>
      </c>
      <c r="H34938" s="165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36">
        <f>IF(OR(B34938="GAS",B34938="COL",B34938="LAN",B34938="RICE"),H34938*About!$B$98,IF(B34938="CROP"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hidden="1" x14ac:dyDescent="0.35">
      <c r="A34939" s="165" t="s">
        <v>465</v>
      </c>
      <c r="B34939" s="165" t="s">
        <v>563</v>
      </c>
      <c r="C34939" s="165">
        <v>2030</v>
      </c>
      <c r="D34939" s="165" t="s">
        <v>158</v>
      </c>
      <c r="E34939" s="165" t="s">
        <v>159</v>
      </c>
      <c r="F34939" s="165" t="s">
        <v>565</v>
      </c>
      <c r="G34939" s="165">
        <v>5</v>
      </c>
      <c r="H34939" s="165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36">
        <f>IF(OR(B34939="GAS",B34939="COL",B34939="LAN",B34939="RICE"),H34939*About!$B$98,IF(B34939="CROP"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hidden="1" x14ac:dyDescent="0.35">
      <c r="A34940" s="165" t="s">
        <v>465</v>
      </c>
      <c r="B34940" s="165" t="s">
        <v>563</v>
      </c>
      <c r="C34940" s="165">
        <v>2030</v>
      </c>
      <c r="D34940" s="165" t="s">
        <v>158</v>
      </c>
      <c r="E34940" s="165" t="s">
        <v>159</v>
      </c>
      <c r="F34940" s="165" t="s">
        <v>566</v>
      </c>
      <c r="G34940" s="165">
        <v>15</v>
      </c>
      <c r="H34940" s="165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36">
        <f>IF(OR(B34940="GAS",B34940="COL",B34940="LAN",B34940="RICE"),H34940*About!$B$98,IF(B34940="CROP"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hidden="1" x14ac:dyDescent="0.35">
      <c r="A34941" s="165" t="s">
        <v>465</v>
      </c>
      <c r="B34941" s="165" t="s">
        <v>563</v>
      </c>
      <c r="C34941" s="165">
        <v>2030</v>
      </c>
      <c r="D34941" s="165" t="s">
        <v>158</v>
      </c>
      <c r="E34941" s="165" t="s">
        <v>159</v>
      </c>
      <c r="F34941" s="165" t="s">
        <v>566</v>
      </c>
      <c r="G34941" s="165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36">
        <f>IF(OR(B34941="GAS",B34941="COL",B34941="LAN",B34941="RICE"),H34941*About!$B$98,IF(B34941="CROP"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hidden="1" x14ac:dyDescent="0.35">
      <c r="A34942" s="165" t="s">
        <v>465</v>
      </c>
      <c r="B34942" s="165" t="s">
        <v>563</v>
      </c>
      <c r="C34942" s="165">
        <v>2030</v>
      </c>
      <c r="D34942" s="165" t="s">
        <v>215</v>
      </c>
      <c r="E34942" s="165" t="s">
        <v>216</v>
      </c>
      <c r="F34942" s="165" t="s">
        <v>565</v>
      </c>
      <c r="G34942" s="165">
        <v>-100000</v>
      </c>
      <c r="H34942" s="165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36">
        <f>IF(OR(B34942="GAS",B34942="COL",B34942="LAN",B34942="RICE"),H34942*About!$B$98,IF(B34942="CROP"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hidden="1" x14ac:dyDescent="0.35">
      <c r="A34943" s="165" t="s">
        <v>465</v>
      </c>
      <c r="B34943" s="165" t="s">
        <v>563</v>
      </c>
      <c r="C34943" s="165">
        <v>2030</v>
      </c>
      <c r="D34943" s="165" t="s">
        <v>215</v>
      </c>
      <c r="E34943" s="165" t="s">
        <v>216</v>
      </c>
      <c r="F34943" s="165" t="s">
        <v>565</v>
      </c>
      <c r="G34943" s="165">
        <v>30</v>
      </c>
      <c r="H34943" s="165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36">
        <f>IF(OR(B34943="GAS",B34943="COL",B34943="LAN",B34943="RICE"),H34943*About!$B$98,IF(B34943="CROP"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hidden="1" x14ac:dyDescent="0.35">
      <c r="A34944" s="165" t="s">
        <v>465</v>
      </c>
      <c r="B34944" s="165" t="s">
        <v>563</v>
      </c>
      <c r="C34944" s="165">
        <v>2030</v>
      </c>
      <c r="D34944" s="165" t="s">
        <v>215</v>
      </c>
      <c r="E34944" s="165" t="s">
        <v>216</v>
      </c>
      <c r="F34944" s="165" t="s">
        <v>565</v>
      </c>
      <c r="G34944" s="165">
        <v>30</v>
      </c>
      <c r="H34944" s="165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36">
        <f>IF(OR(B34944="GAS",B34944="COL",B34944="LAN",B34944="RICE"),H34944*About!$B$98,IF(B34944="CROP"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hidden="1" x14ac:dyDescent="0.35">
      <c r="A34945" s="165" t="s">
        <v>465</v>
      </c>
      <c r="B34945" s="165" t="s">
        <v>563</v>
      </c>
      <c r="C34945" s="165">
        <v>2030</v>
      </c>
      <c r="D34945" s="165" t="s">
        <v>215</v>
      </c>
      <c r="E34945" s="165" t="s">
        <v>216</v>
      </c>
      <c r="F34945" s="165" t="s">
        <v>566</v>
      </c>
      <c r="G34945" s="165">
        <v>42</v>
      </c>
      <c r="H34945" s="165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36">
        <f>IF(OR(B34945="GAS",B34945="COL",B34945="LAN",B34945="RICE"),H34945*About!$B$98,IF(B34945="CROP"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hidden="1" x14ac:dyDescent="0.35">
      <c r="A34946" s="165" t="s">
        <v>465</v>
      </c>
      <c r="B34946" s="165" t="s">
        <v>563</v>
      </c>
      <c r="C34946" s="165">
        <v>2030</v>
      </c>
      <c r="D34946" s="165" t="s">
        <v>215</v>
      </c>
      <c r="E34946" s="165" t="s">
        <v>216</v>
      </c>
      <c r="F34946" s="165" t="s">
        <v>566</v>
      </c>
      <c r="G34946" s="165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36">
        <f>IF(OR(B34946="GAS",B34946="COL",B34946="LAN",B34946="RICE"),H34946*About!$B$98,IF(B34946="CROP"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hidden="1" x14ac:dyDescent="0.35">
      <c r="A34947" s="165" t="s">
        <v>465</v>
      </c>
      <c r="B34947" s="165" t="s">
        <v>563</v>
      </c>
      <c r="C34947" s="165">
        <v>2030</v>
      </c>
      <c r="D34947" s="165" t="s">
        <v>291</v>
      </c>
      <c r="E34947" s="165" t="s">
        <v>292</v>
      </c>
      <c r="F34947" s="165" t="s">
        <v>565</v>
      </c>
      <c r="G34947" s="165">
        <v>-100000</v>
      </c>
      <c r="H34947" s="165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36">
        <f>IF(OR(B34947="GAS",B34947="COL",B34947="LAN",B34947="RICE"),H34947*About!$B$98,IF(B34947="CROP"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hidden="1" x14ac:dyDescent="0.35">
      <c r="A34948" s="165" t="s">
        <v>465</v>
      </c>
      <c r="B34948" s="165" t="s">
        <v>563</v>
      </c>
      <c r="C34948" s="165">
        <v>2030</v>
      </c>
      <c r="D34948" s="165" t="s">
        <v>291</v>
      </c>
      <c r="E34948" s="165" t="s">
        <v>292</v>
      </c>
      <c r="F34948" s="165" t="s">
        <v>565</v>
      </c>
      <c r="G34948" s="165">
        <v>30</v>
      </c>
      <c r="H34948" s="165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36">
        <f>IF(OR(B34948="GAS",B34948="COL",B34948="LAN",B34948="RICE"),H34948*About!$B$98,IF(B34948="CROP"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hidden="1" x14ac:dyDescent="0.35">
      <c r="A34949" s="165" t="s">
        <v>465</v>
      </c>
      <c r="B34949" s="165" t="s">
        <v>563</v>
      </c>
      <c r="C34949" s="165">
        <v>2030</v>
      </c>
      <c r="D34949" s="165" t="s">
        <v>291</v>
      </c>
      <c r="E34949" s="165" t="s">
        <v>292</v>
      </c>
      <c r="F34949" s="165" t="s">
        <v>565</v>
      </c>
      <c r="G34949" s="165">
        <v>30</v>
      </c>
      <c r="H34949" s="165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36">
        <f>IF(OR(B34949="GAS",B34949="COL",B34949="LAN",B34949="RICE"),H34949*About!$B$98,IF(B34949="CROP"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hidden="1" x14ac:dyDescent="0.35">
      <c r="A34950" s="165" t="s">
        <v>465</v>
      </c>
      <c r="B34950" s="165" t="s">
        <v>563</v>
      </c>
      <c r="C34950" s="165">
        <v>2030</v>
      </c>
      <c r="D34950" s="165" t="s">
        <v>291</v>
      </c>
      <c r="E34950" s="165" t="s">
        <v>292</v>
      </c>
      <c r="F34950" s="165" t="s">
        <v>566</v>
      </c>
      <c r="G34950" s="165">
        <v>42</v>
      </c>
      <c r="H34950" s="165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36">
        <f>IF(OR(B34950="GAS",B34950="COL",B34950="LAN",B34950="RICE"),H34950*About!$B$98,IF(B34950="CROP"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hidden="1" x14ac:dyDescent="0.35">
      <c r="A34951" s="165" t="s">
        <v>465</v>
      </c>
      <c r="B34951" s="165" t="s">
        <v>563</v>
      </c>
      <c r="C34951" s="165">
        <v>2030</v>
      </c>
      <c r="D34951" s="165" t="s">
        <v>291</v>
      </c>
      <c r="E34951" s="165" t="s">
        <v>292</v>
      </c>
      <c r="F34951" s="165" t="s">
        <v>566</v>
      </c>
      <c r="G34951" s="165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36">
        <f>IF(OR(B34951="GAS",B34951="COL",B34951="LAN",B34951="RICE"),H34951*About!$B$98,IF(B34951="CROP"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hidden="1" x14ac:dyDescent="0.35">
      <c r="A34952" s="165" t="s">
        <v>465</v>
      </c>
      <c r="B34952" s="165" t="s">
        <v>563</v>
      </c>
      <c r="C34952" s="165">
        <v>2030</v>
      </c>
      <c r="D34952" s="165" t="s">
        <v>336</v>
      </c>
      <c r="E34952" s="165" t="s">
        <v>337</v>
      </c>
      <c r="F34952" s="165" t="s">
        <v>565</v>
      </c>
      <c r="G34952" s="165">
        <v>-100000</v>
      </c>
      <c r="H34952" s="165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36">
        <f>IF(OR(B34952="GAS",B34952="COL",B34952="LAN",B34952="RICE"),H34952*About!$B$98,IF(B34952="CROP"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hidden="1" x14ac:dyDescent="0.35">
      <c r="A34953" s="165" t="s">
        <v>465</v>
      </c>
      <c r="B34953" s="165" t="s">
        <v>563</v>
      </c>
      <c r="C34953" s="165">
        <v>2030</v>
      </c>
      <c r="D34953" s="165" t="s">
        <v>336</v>
      </c>
      <c r="E34953" s="165" t="s">
        <v>337</v>
      </c>
      <c r="F34953" s="165" t="s">
        <v>565</v>
      </c>
      <c r="G34953" s="165">
        <v>30</v>
      </c>
      <c r="H34953" s="165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36">
        <f>IF(OR(B34953="GAS",B34953="COL",B34953="LAN",B34953="RICE"),H34953*About!$B$98,IF(B34953="CROP"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hidden="1" x14ac:dyDescent="0.35">
      <c r="A34954" s="165" t="s">
        <v>465</v>
      </c>
      <c r="B34954" s="165" t="s">
        <v>563</v>
      </c>
      <c r="C34954" s="165">
        <v>2030</v>
      </c>
      <c r="D34954" s="165" t="s">
        <v>336</v>
      </c>
      <c r="E34954" s="165" t="s">
        <v>337</v>
      </c>
      <c r="F34954" s="165" t="s">
        <v>565</v>
      </c>
      <c r="G34954" s="165">
        <v>30</v>
      </c>
      <c r="H34954" s="165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36">
        <f>IF(OR(B34954="GAS",B34954="COL",B34954="LAN",B34954="RICE"),H34954*About!$B$98,IF(B34954="CROP"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hidden="1" x14ac:dyDescent="0.35">
      <c r="A34955" s="165" t="s">
        <v>465</v>
      </c>
      <c r="B34955" s="165" t="s">
        <v>563</v>
      </c>
      <c r="C34955" s="165">
        <v>2030</v>
      </c>
      <c r="D34955" s="165" t="s">
        <v>336</v>
      </c>
      <c r="E34955" s="165" t="s">
        <v>337</v>
      </c>
      <c r="F34955" s="165" t="s">
        <v>566</v>
      </c>
      <c r="G34955" s="165">
        <v>42</v>
      </c>
      <c r="H34955" s="165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36">
        <f>IF(OR(B34955="GAS",B34955="COL",B34955="LAN",B34955="RICE"),H34955*About!$B$98,IF(B34955="CROP"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hidden="1" x14ac:dyDescent="0.35">
      <c r="A34956" s="165" t="s">
        <v>465</v>
      </c>
      <c r="B34956" s="165" t="s">
        <v>563</v>
      </c>
      <c r="C34956" s="165">
        <v>2030</v>
      </c>
      <c r="D34956" s="165" t="s">
        <v>336</v>
      </c>
      <c r="E34956" s="165" t="s">
        <v>337</v>
      </c>
      <c r="F34956" s="165" t="s">
        <v>566</v>
      </c>
      <c r="G34956" s="165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36">
        <f>IF(OR(B34956="GAS",B34956="COL",B34956="LAN",B34956="RICE"),H34956*About!$B$98,IF(B34956="CROP"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hidden="1" x14ac:dyDescent="0.35">
      <c r="A34957" s="165" t="s">
        <v>465</v>
      </c>
      <c r="B34957" s="165" t="s">
        <v>563</v>
      </c>
      <c r="C34957" s="165">
        <v>2035</v>
      </c>
      <c r="D34957" s="165" t="s">
        <v>59</v>
      </c>
      <c r="E34957" s="165" t="s">
        <v>60</v>
      </c>
      <c r="F34957" s="165" t="s">
        <v>564</v>
      </c>
      <c r="G34957" s="165">
        <v>-100000</v>
      </c>
      <c r="H34957" s="165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36">
        <f>IF(OR(B34957="GAS",B34957="COL",B34957="LAN",B34957="RICE"),H34957*About!$B$98,IF(B34957="CROP"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hidden="1" x14ac:dyDescent="0.35">
      <c r="A34958" s="165" t="s">
        <v>465</v>
      </c>
      <c r="B34958" s="165" t="s">
        <v>563</v>
      </c>
      <c r="C34958" s="165">
        <v>2035</v>
      </c>
      <c r="D34958" s="165" t="s">
        <v>59</v>
      </c>
      <c r="E34958" s="165" t="s">
        <v>60</v>
      </c>
      <c r="F34958" s="165" t="s">
        <v>564</v>
      </c>
      <c r="G34958" s="165">
        <v>-11</v>
      </c>
      <c r="H34958" s="165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36">
        <f>IF(OR(B34958="GAS",B34958="COL",B34958="LAN",B34958="RICE"),H34958*About!$B$98,IF(B34958="CROP"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hidden="1" x14ac:dyDescent="0.35">
      <c r="A34959" s="165" t="s">
        <v>465</v>
      </c>
      <c r="B34959" s="165" t="s">
        <v>563</v>
      </c>
      <c r="C34959" s="165">
        <v>2035</v>
      </c>
      <c r="D34959" s="165" t="s">
        <v>59</v>
      </c>
      <c r="E34959" s="165" t="s">
        <v>60</v>
      </c>
      <c r="F34959" s="165" t="s">
        <v>564</v>
      </c>
      <c r="G34959" s="165">
        <v>-11</v>
      </c>
      <c r="H34959" s="165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36">
        <f>IF(OR(B34959="GAS",B34959="COL",B34959="LAN",B34959="RICE"),H34959*About!$B$98,IF(B34959="CROP"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hidden="1" x14ac:dyDescent="0.35">
      <c r="A34960" s="165" t="s">
        <v>465</v>
      </c>
      <c r="B34960" s="165" t="s">
        <v>563</v>
      </c>
      <c r="C34960" s="165">
        <v>2035</v>
      </c>
      <c r="D34960" s="165" t="s">
        <v>59</v>
      </c>
      <c r="E34960" s="165" t="s">
        <v>60</v>
      </c>
      <c r="F34960" s="165" t="s">
        <v>565</v>
      </c>
      <c r="G34960" s="165">
        <v>5</v>
      </c>
      <c r="H34960" s="165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36">
        <f>IF(OR(B34960="GAS",B34960="COL",B34960="LAN",B34960="RICE"),H34960*About!$B$98,IF(B34960="CROP"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hidden="1" x14ac:dyDescent="0.35">
      <c r="A34961" s="165" t="s">
        <v>465</v>
      </c>
      <c r="B34961" s="165" t="s">
        <v>563</v>
      </c>
      <c r="C34961" s="165">
        <v>2035</v>
      </c>
      <c r="D34961" s="165" t="s">
        <v>59</v>
      </c>
      <c r="E34961" s="165" t="s">
        <v>60</v>
      </c>
      <c r="F34961" s="165" t="s">
        <v>566</v>
      </c>
      <c r="G34961" s="165">
        <v>15</v>
      </c>
      <c r="H34961" s="165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36">
        <f>IF(OR(B34961="GAS",B34961="COL",B34961="LAN",B34961="RICE"),H34961*About!$B$98,IF(B34961="CROP"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hidden="1" x14ac:dyDescent="0.35">
      <c r="A34962" s="165" t="s">
        <v>465</v>
      </c>
      <c r="B34962" s="165" t="s">
        <v>563</v>
      </c>
      <c r="C34962" s="165">
        <v>2035</v>
      </c>
      <c r="D34962" s="165" t="s">
        <v>59</v>
      </c>
      <c r="E34962" s="165" t="s">
        <v>60</v>
      </c>
      <c r="F34962" s="165" t="s">
        <v>566</v>
      </c>
      <c r="G34962" s="165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36">
        <f>IF(OR(B34962="GAS",B34962="COL",B34962="LAN",B34962="RICE"),H34962*About!$B$98,IF(B34962="CROP"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hidden="1" x14ac:dyDescent="0.35">
      <c r="A34963" s="165" t="s">
        <v>465</v>
      </c>
      <c r="B34963" s="165" t="s">
        <v>563</v>
      </c>
      <c r="C34963" s="165">
        <v>2035</v>
      </c>
      <c r="D34963" s="165" t="s">
        <v>74</v>
      </c>
      <c r="E34963" s="165" t="s">
        <v>75</v>
      </c>
      <c r="F34963" s="165" t="s">
        <v>565</v>
      </c>
      <c r="G34963" s="165">
        <v>-100000</v>
      </c>
      <c r="H34963" s="165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36">
        <f>IF(OR(B34963="GAS",B34963="COL",B34963="LAN",B34963="RICE"),H34963*About!$B$98,IF(B34963="CROP"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hidden="1" x14ac:dyDescent="0.35">
      <c r="A34964" s="165" t="s">
        <v>465</v>
      </c>
      <c r="B34964" s="165" t="s">
        <v>563</v>
      </c>
      <c r="C34964" s="165">
        <v>2035</v>
      </c>
      <c r="D34964" s="165" t="s">
        <v>74</v>
      </c>
      <c r="E34964" s="165" t="s">
        <v>75</v>
      </c>
      <c r="F34964" s="165" t="s">
        <v>565</v>
      </c>
      <c r="G34964" s="165">
        <v>30</v>
      </c>
      <c r="H34964" s="165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36">
        <f>IF(OR(B34964="GAS",B34964="COL",B34964="LAN",B34964="RICE"),H34964*About!$B$98,IF(B34964="CROP"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hidden="1" x14ac:dyDescent="0.35">
      <c r="A34965" s="165" t="s">
        <v>465</v>
      </c>
      <c r="B34965" s="165" t="s">
        <v>563</v>
      </c>
      <c r="C34965" s="165">
        <v>2035</v>
      </c>
      <c r="D34965" s="165" t="s">
        <v>74</v>
      </c>
      <c r="E34965" s="165" t="s">
        <v>75</v>
      </c>
      <c r="F34965" s="165" t="s">
        <v>565</v>
      </c>
      <c r="G34965" s="165">
        <v>30</v>
      </c>
      <c r="H34965" s="165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36">
        <f>IF(OR(B34965="GAS",B34965="COL",B34965="LAN",B34965="RICE"),H34965*About!$B$98,IF(B34965="CROP"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hidden="1" x14ac:dyDescent="0.35">
      <c r="A34966" s="165" t="s">
        <v>465</v>
      </c>
      <c r="B34966" s="165" t="s">
        <v>563</v>
      </c>
      <c r="C34966" s="165">
        <v>2035</v>
      </c>
      <c r="D34966" s="165" t="s">
        <v>74</v>
      </c>
      <c r="E34966" s="165" t="s">
        <v>75</v>
      </c>
      <c r="F34966" s="165" t="s">
        <v>566</v>
      </c>
      <c r="G34966" s="165">
        <v>42</v>
      </c>
      <c r="H34966" s="165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36">
        <f>IF(OR(B34966="GAS",B34966="COL",B34966="LAN",B34966="RICE"),H34966*About!$B$98,IF(B34966="CROP"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hidden="1" x14ac:dyDescent="0.35">
      <c r="A34967" s="165" t="s">
        <v>465</v>
      </c>
      <c r="B34967" s="165" t="s">
        <v>563</v>
      </c>
      <c r="C34967" s="165">
        <v>2035</v>
      </c>
      <c r="D34967" s="165" t="s">
        <v>74</v>
      </c>
      <c r="E34967" s="165" t="s">
        <v>75</v>
      </c>
      <c r="F34967" s="165" t="s">
        <v>566</v>
      </c>
      <c r="G34967" s="165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36">
        <f>IF(OR(B34967="GAS",B34967="COL",B34967="LAN",B34967="RICE"),H34967*About!$B$98,IF(B34967="CROP"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hidden="1" x14ac:dyDescent="0.35">
      <c r="A34968" s="165" t="s">
        <v>465</v>
      </c>
      <c r="B34968" s="165" t="s">
        <v>563</v>
      </c>
      <c r="C34968" s="165">
        <v>2035</v>
      </c>
      <c r="D34968" s="165" t="s">
        <v>82</v>
      </c>
      <c r="E34968" s="165" t="s">
        <v>83</v>
      </c>
      <c r="F34968" s="165" t="s">
        <v>564</v>
      </c>
      <c r="G34968" s="165">
        <v>-100000</v>
      </c>
      <c r="H34968" s="165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36">
        <f>IF(OR(B34968="GAS",B34968="COL",B34968="LAN",B34968="RICE"),H34968*About!$B$98,IF(B34968="CROP"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hidden="1" x14ac:dyDescent="0.35">
      <c r="A34969" s="165" t="s">
        <v>465</v>
      </c>
      <c r="B34969" s="165" t="s">
        <v>563</v>
      </c>
      <c r="C34969" s="165">
        <v>2035</v>
      </c>
      <c r="D34969" s="165" t="s">
        <v>82</v>
      </c>
      <c r="E34969" s="165" t="s">
        <v>83</v>
      </c>
      <c r="F34969" s="165" t="s">
        <v>564</v>
      </c>
      <c r="G34969" s="165">
        <v>-11</v>
      </c>
      <c r="H34969" s="165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36">
        <f>IF(OR(B34969="GAS",B34969="COL",B34969="LAN",B34969="RICE"),H34969*About!$B$98,IF(B34969="CROP"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hidden="1" x14ac:dyDescent="0.35">
      <c r="A34970" s="165" t="s">
        <v>465</v>
      </c>
      <c r="B34970" s="165" t="s">
        <v>563</v>
      </c>
      <c r="C34970" s="165">
        <v>2035</v>
      </c>
      <c r="D34970" s="165" t="s">
        <v>82</v>
      </c>
      <c r="E34970" s="165" t="s">
        <v>83</v>
      </c>
      <c r="F34970" s="165" t="s">
        <v>564</v>
      </c>
      <c r="G34970" s="165">
        <v>-11</v>
      </c>
      <c r="H34970" s="165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36">
        <f>IF(OR(B34970="GAS",B34970="COL",B34970="LAN",B34970="RICE"),H34970*About!$B$98,IF(B34970="CROP"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hidden="1" x14ac:dyDescent="0.35">
      <c r="A34971" s="165" t="s">
        <v>465</v>
      </c>
      <c r="B34971" s="165" t="s">
        <v>563</v>
      </c>
      <c r="C34971" s="165">
        <v>2035</v>
      </c>
      <c r="D34971" s="165" t="s">
        <v>82</v>
      </c>
      <c r="E34971" s="165" t="s">
        <v>83</v>
      </c>
      <c r="F34971" s="165" t="s">
        <v>565</v>
      </c>
      <c r="G34971" s="165">
        <v>5</v>
      </c>
      <c r="H34971" s="165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36">
        <f>IF(OR(B34971="GAS",B34971="COL",B34971="LAN",B34971="RICE"),H34971*About!$B$98,IF(B34971="CROP"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hidden="1" x14ac:dyDescent="0.35">
      <c r="A34972" s="165" t="s">
        <v>465</v>
      </c>
      <c r="B34972" s="165" t="s">
        <v>563</v>
      </c>
      <c r="C34972" s="165">
        <v>2035</v>
      </c>
      <c r="D34972" s="165" t="s">
        <v>82</v>
      </c>
      <c r="E34972" s="165" t="s">
        <v>83</v>
      </c>
      <c r="F34972" s="165" t="s">
        <v>566</v>
      </c>
      <c r="G34972" s="165">
        <v>15</v>
      </c>
      <c r="H34972" s="165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36">
        <f>IF(OR(B34972="GAS",B34972="COL",B34972="LAN",B34972="RICE"),H34972*About!$B$98,IF(B34972="CROP"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hidden="1" x14ac:dyDescent="0.35">
      <c r="A34973" s="165" t="s">
        <v>465</v>
      </c>
      <c r="B34973" s="165" t="s">
        <v>563</v>
      </c>
      <c r="C34973" s="165">
        <v>2035</v>
      </c>
      <c r="D34973" s="165" t="s">
        <v>82</v>
      </c>
      <c r="E34973" s="165" t="s">
        <v>83</v>
      </c>
      <c r="F34973" s="165" t="s">
        <v>566</v>
      </c>
      <c r="G34973" s="165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36">
        <f>IF(OR(B34973="GAS",B34973="COL",B34973="LAN",B34973="RICE"),H34973*About!$B$98,IF(B34973="CROP"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hidden="1" x14ac:dyDescent="0.35">
      <c r="A34974" s="165" t="s">
        <v>465</v>
      </c>
      <c r="B34974" s="165" t="s">
        <v>563</v>
      </c>
      <c r="C34974" s="165">
        <v>2035</v>
      </c>
      <c r="D34974" s="165" t="s">
        <v>156</v>
      </c>
      <c r="E34974" s="165" t="s">
        <v>157</v>
      </c>
      <c r="F34974" s="165" t="s">
        <v>564</v>
      </c>
      <c r="G34974" s="165">
        <v>-100000</v>
      </c>
      <c r="H34974" s="165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36">
        <f>IF(OR(B34974="GAS",B34974="COL",B34974="LAN",B34974="RICE"),H34974*About!$B$98,IF(B34974="CROP"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hidden="1" x14ac:dyDescent="0.35">
      <c r="A34975" s="165" t="s">
        <v>465</v>
      </c>
      <c r="B34975" s="165" t="s">
        <v>563</v>
      </c>
      <c r="C34975" s="165">
        <v>2035</v>
      </c>
      <c r="D34975" s="165" t="s">
        <v>156</v>
      </c>
      <c r="E34975" s="165" t="s">
        <v>157</v>
      </c>
      <c r="F34975" s="165" t="s">
        <v>564</v>
      </c>
      <c r="G34975" s="165">
        <v>-11</v>
      </c>
      <c r="H34975" s="165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36">
        <f>IF(OR(B34975="GAS",B34975="COL",B34975="LAN",B34975="RICE"),H34975*About!$B$98,IF(B34975="CROP"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hidden="1" x14ac:dyDescent="0.35">
      <c r="A34976" s="165" t="s">
        <v>465</v>
      </c>
      <c r="B34976" s="165" t="s">
        <v>563</v>
      </c>
      <c r="C34976" s="165">
        <v>2035</v>
      </c>
      <c r="D34976" s="165" t="s">
        <v>156</v>
      </c>
      <c r="E34976" s="165" t="s">
        <v>157</v>
      </c>
      <c r="F34976" s="165" t="s">
        <v>564</v>
      </c>
      <c r="G34976" s="165">
        <v>-11</v>
      </c>
      <c r="H34976" s="165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36">
        <f>IF(OR(B34976="GAS",B34976="COL",B34976="LAN",B34976="RICE"),H34976*About!$B$98,IF(B34976="CROP"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hidden="1" x14ac:dyDescent="0.35">
      <c r="A34977" s="165" t="s">
        <v>465</v>
      </c>
      <c r="B34977" s="165" t="s">
        <v>563</v>
      </c>
      <c r="C34977" s="165">
        <v>2035</v>
      </c>
      <c r="D34977" s="165" t="s">
        <v>156</v>
      </c>
      <c r="E34977" s="165" t="s">
        <v>157</v>
      </c>
      <c r="F34977" s="165" t="s">
        <v>565</v>
      </c>
      <c r="G34977" s="165">
        <v>5</v>
      </c>
      <c r="H34977" s="165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36">
        <f>IF(OR(B34977="GAS",B34977="COL",B34977="LAN",B34977="RICE"),H34977*About!$B$98,IF(B34977="CROP"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hidden="1" x14ac:dyDescent="0.35">
      <c r="A34978" s="165" t="s">
        <v>465</v>
      </c>
      <c r="B34978" s="165" t="s">
        <v>563</v>
      </c>
      <c r="C34978" s="165">
        <v>2035</v>
      </c>
      <c r="D34978" s="165" t="s">
        <v>156</v>
      </c>
      <c r="E34978" s="165" t="s">
        <v>157</v>
      </c>
      <c r="F34978" s="165" t="s">
        <v>566</v>
      </c>
      <c r="G34978" s="165">
        <v>15</v>
      </c>
      <c r="H34978" s="165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36">
        <f>IF(OR(B34978="GAS",B34978="COL",B34978="LAN",B34978="RICE"),H34978*About!$B$98,IF(B34978="CROP"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hidden="1" x14ac:dyDescent="0.35">
      <c r="A34979" s="165" t="s">
        <v>465</v>
      </c>
      <c r="B34979" s="165" t="s">
        <v>563</v>
      </c>
      <c r="C34979" s="165">
        <v>2035</v>
      </c>
      <c r="D34979" s="165" t="s">
        <v>156</v>
      </c>
      <c r="E34979" s="165" t="s">
        <v>157</v>
      </c>
      <c r="F34979" s="165" t="s">
        <v>566</v>
      </c>
      <c r="G34979" s="165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36">
        <f>IF(OR(B34979="GAS",B34979="COL",B34979="LAN",B34979="RICE"),H34979*About!$B$98,IF(B34979="CROP"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hidden="1" x14ac:dyDescent="0.35">
      <c r="A34980" s="165" t="s">
        <v>465</v>
      </c>
      <c r="B34980" s="165" t="s">
        <v>563</v>
      </c>
      <c r="C34980" s="165">
        <v>2035</v>
      </c>
      <c r="D34980" s="165" t="s">
        <v>158</v>
      </c>
      <c r="E34980" s="165" t="s">
        <v>159</v>
      </c>
      <c r="F34980" s="165" t="s">
        <v>564</v>
      </c>
      <c r="G34980" s="165">
        <v>-100000</v>
      </c>
      <c r="H34980" s="165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36">
        <f>IF(OR(B34980="GAS",B34980="COL",B34980="LAN",B34980="RICE"),H34980*About!$B$98,IF(B34980="CROP"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hidden="1" x14ac:dyDescent="0.35">
      <c r="A34981" s="165" t="s">
        <v>465</v>
      </c>
      <c r="B34981" s="165" t="s">
        <v>563</v>
      </c>
      <c r="C34981" s="165">
        <v>2035</v>
      </c>
      <c r="D34981" s="165" t="s">
        <v>158</v>
      </c>
      <c r="E34981" s="165" t="s">
        <v>159</v>
      </c>
      <c r="F34981" s="165" t="s">
        <v>564</v>
      </c>
      <c r="G34981" s="165">
        <v>-11</v>
      </c>
      <c r="H34981" s="165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36">
        <f>IF(OR(B34981="GAS",B34981="COL",B34981="LAN",B34981="RICE"),H34981*About!$B$98,IF(B34981="CROP"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hidden="1" x14ac:dyDescent="0.35">
      <c r="A34982" s="165" t="s">
        <v>465</v>
      </c>
      <c r="B34982" s="165" t="s">
        <v>563</v>
      </c>
      <c r="C34982" s="165">
        <v>2035</v>
      </c>
      <c r="D34982" s="165" t="s">
        <v>158</v>
      </c>
      <c r="E34982" s="165" t="s">
        <v>159</v>
      </c>
      <c r="F34982" s="165" t="s">
        <v>564</v>
      </c>
      <c r="G34982" s="165">
        <v>-11</v>
      </c>
      <c r="H34982" s="165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36">
        <f>IF(OR(B34982="GAS",B34982="COL",B34982="LAN",B34982="RICE"),H34982*About!$B$98,IF(B34982="CROP"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hidden="1" x14ac:dyDescent="0.35">
      <c r="A34983" s="165" t="s">
        <v>465</v>
      </c>
      <c r="B34983" s="165" t="s">
        <v>563</v>
      </c>
      <c r="C34983" s="165">
        <v>2035</v>
      </c>
      <c r="D34983" s="165" t="s">
        <v>158</v>
      </c>
      <c r="E34983" s="165" t="s">
        <v>159</v>
      </c>
      <c r="F34983" s="165" t="s">
        <v>565</v>
      </c>
      <c r="G34983" s="165">
        <v>5</v>
      </c>
      <c r="H34983" s="165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36">
        <f>IF(OR(B34983="GAS",B34983="COL",B34983="LAN",B34983="RICE"),H34983*About!$B$98,IF(B34983="CROP"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hidden="1" x14ac:dyDescent="0.35">
      <c r="A34984" s="165" t="s">
        <v>465</v>
      </c>
      <c r="B34984" s="165" t="s">
        <v>563</v>
      </c>
      <c r="C34984" s="165">
        <v>2035</v>
      </c>
      <c r="D34984" s="165" t="s">
        <v>158</v>
      </c>
      <c r="E34984" s="165" t="s">
        <v>159</v>
      </c>
      <c r="F34984" s="165" t="s">
        <v>566</v>
      </c>
      <c r="G34984" s="165">
        <v>15</v>
      </c>
      <c r="H34984" s="165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36">
        <f>IF(OR(B34984="GAS",B34984="COL",B34984="LAN",B34984="RICE"),H34984*About!$B$98,IF(B34984="CROP"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hidden="1" x14ac:dyDescent="0.35">
      <c r="A34985" s="165" t="s">
        <v>465</v>
      </c>
      <c r="B34985" s="165" t="s">
        <v>563</v>
      </c>
      <c r="C34985" s="165">
        <v>2035</v>
      </c>
      <c r="D34985" s="165" t="s">
        <v>158</v>
      </c>
      <c r="E34985" s="165" t="s">
        <v>159</v>
      </c>
      <c r="F34985" s="165" t="s">
        <v>566</v>
      </c>
      <c r="G34985" s="165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36">
        <f>IF(OR(B34985="GAS",B34985="COL",B34985="LAN",B34985="RICE"),H34985*About!$B$98,IF(B34985="CROP"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hidden="1" x14ac:dyDescent="0.35">
      <c r="A34986" s="165" t="s">
        <v>465</v>
      </c>
      <c r="B34986" s="165" t="s">
        <v>563</v>
      </c>
      <c r="C34986" s="165">
        <v>2035</v>
      </c>
      <c r="D34986" s="165" t="s">
        <v>215</v>
      </c>
      <c r="E34986" s="165" t="s">
        <v>216</v>
      </c>
      <c r="F34986" s="165" t="s">
        <v>565</v>
      </c>
      <c r="G34986" s="165">
        <v>-100000</v>
      </c>
      <c r="H34986" s="165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36">
        <f>IF(OR(B34986="GAS",B34986="COL",B34986="LAN",B34986="RICE"),H34986*About!$B$98,IF(B34986="CROP"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hidden="1" x14ac:dyDescent="0.35">
      <c r="A34987" s="165" t="s">
        <v>465</v>
      </c>
      <c r="B34987" s="165" t="s">
        <v>563</v>
      </c>
      <c r="C34987" s="165">
        <v>2035</v>
      </c>
      <c r="D34987" s="165" t="s">
        <v>215</v>
      </c>
      <c r="E34987" s="165" t="s">
        <v>216</v>
      </c>
      <c r="F34987" s="165" t="s">
        <v>565</v>
      </c>
      <c r="G34987" s="165">
        <v>30</v>
      </c>
      <c r="H34987" s="165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36">
        <f>IF(OR(B34987="GAS",B34987="COL",B34987="LAN",B34987="RICE"),H34987*About!$B$98,IF(B34987="CROP"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hidden="1" x14ac:dyDescent="0.35">
      <c r="A34988" s="165" t="s">
        <v>465</v>
      </c>
      <c r="B34988" s="165" t="s">
        <v>563</v>
      </c>
      <c r="C34988" s="165">
        <v>2035</v>
      </c>
      <c r="D34988" s="165" t="s">
        <v>215</v>
      </c>
      <c r="E34988" s="165" t="s">
        <v>216</v>
      </c>
      <c r="F34988" s="165" t="s">
        <v>565</v>
      </c>
      <c r="G34988" s="165">
        <v>30</v>
      </c>
      <c r="H34988" s="165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36">
        <f>IF(OR(B34988="GAS",B34988="COL",B34988="LAN",B34988="RICE"),H34988*About!$B$98,IF(B34988="CROP"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hidden="1" x14ac:dyDescent="0.35">
      <c r="A34989" s="165" t="s">
        <v>465</v>
      </c>
      <c r="B34989" s="165" t="s">
        <v>563</v>
      </c>
      <c r="C34989" s="165">
        <v>2035</v>
      </c>
      <c r="D34989" s="165" t="s">
        <v>215</v>
      </c>
      <c r="E34989" s="165" t="s">
        <v>216</v>
      </c>
      <c r="F34989" s="165" t="s">
        <v>566</v>
      </c>
      <c r="G34989" s="165">
        <v>42</v>
      </c>
      <c r="H34989" s="165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36">
        <f>IF(OR(B34989="GAS",B34989="COL",B34989="LAN",B34989="RICE"),H34989*About!$B$98,IF(B34989="CROP"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hidden="1" x14ac:dyDescent="0.35">
      <c r="A34990" s="165" t="s">
        <v>465</v>
      </c>
      <c r="B34990" s="165" t="s">
        <v>563</v>
      </c>
      <c r="C34990" s="165">
        <v>2035</v>
      </c>
      <c r="D34990" s="165" t="s">
        <v>215</v>
      </c>
      <c r="E34990" s="165" t="s">
        <v>216</v>
      </c>
      <c r="F34990" s="165" t="s">
        <v>566</v>
      </c>
      <c r="G34990" s="165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36">
        <f>IF(OR(B34990="GAS",B34990="COL",B34990="LAN",B34990="RICE"),H34990*About!$B$98,IF(B34990="CROP"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hidden="1" x14ac:dyDescent="0.35">
      <c r="A34991" s="165" t="s">
        <v>465</v>
      </c>
      <c r="B34991" s="165" t="s">
        <v>563</v>
      </c>
      <c r="C34991" s="165">
        <v>2035</v>
      </c>
      <c r="D34991" s="165" t="s">
        <v>291</v>
      </c>
      <c r="E34991" s="165" t="s">
        <v>292</v>
      </c>
      <c r="F34991" s="165" t="s">
        <v>565</v>
      </c>
      <c r="G34991" s="165">
        <v>-100000</v>
      </c>
      <c r="H34991" s="165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36">
        <f>IF(OR(B34991="GAS",B34991="COL",B34991="LAN",B34991="RICE"),H34991*About!$B$98,IF(B34991="CROP"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hidden="1" x14ac:dyDescent="0.35">
      <c r="A34992" s="165" t="s">
        <v>465</v>
      </c>
      <c r="B34992" s="165" t="s">
        <v>563</v>
      </c>
      <c r="C34992" s="165">
        <v>2035</v>
      </c>
      <c r="D34992" s="165" t="s">
        <v>291</v>
      </c>
      <c r="E34992" s="165" t="s">
        <v>292</v>
      </c>
      <c r="F34992" s="165" t="s">
        <v>565</v>
      </c>
      <c r="G34992" s="165">
        <v>30</v>
      </c>
      <c r="H34992" s="165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36">
        <f>IF(OR(B34992="GAS",B34992="COL",B34992="LAN",B34992="RICE"),H34992*About!$B$98,IF(B34992="CROP"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hidden="1" x14ac:dyDescent="0.35">
      <c r="A34993" s="165" t="s">
        <v>465</v>
      </c>
      <c r="B34993" s="165" t="s">
        <v>563</v>
      </c>
      <c r="C34993" s="165">
        <v>2035</v>
      </c>
      <c r="D34993" s="165" t="s">
        <v>291</v>
      </c>
      <c r="E34993" s="165" t="s">
        <v>292</v>
      </c>
      <c r="F34993" s="165" t="s">
        <v>565</v>
      </c>
      <c r="G34993" s="165">
        <v>30</v>
      </c>
      <c r="H34993" s="165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36">
        <f>IF(OR(B34993="GAS",B34993="COL",B34993="LAN",B34993="RICE"),H34993*About!$B$98,IF(B34993="CROP"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hidden="1" x14ac:dyDescent="0.35">
      <c r="A34994" s="165" t="s">
        <v>465</v>
      </c>
      <c r="B34994" s="165" t="s">
        <v>563</v>
      </c>
      <c r="C34994" s="165">
        <v>2035</v>
      </c>
      <c r="D34994" s="165" t="s">
        <v>291</v>
      </c>
      <c r="E34994" s="165" t="s">
        <v>292</v>
      </c>
      <c r="F34994" s="165" t="s">
        <v>566</v>
      </c>
      <c r="G34994" s="165">
        <v>42</v>
      </c>
      <c r="H34994" s="165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36">
        <f>IF(OR(B34994="GAS",B34994="COL",B34994="LAN",B34994="RICE"),H34994*About!$B$98,IF(B34994="CROP"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hidden="1" x14ac:dyDescent="0.35">
      <c r="A34995" s="165" t="s">
        <v>465</v>
      </c>
      <c r="B34995" s="165" t="s">
        <v>563</v>
      </c>
      <c r="C34995" s="165">
        <v>2035</v>
      </c>
      <c r="D34995" s="165" t="s">
        <v>291</v>
      </c>
      <c r="E34995" s="165" t="s">
        <v>292</v>
      </c>
      <c r="F34995" s="165" t="s">
        <v>566</v>
      </c>
      <c r="G34995" s="165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36">
        <f>IF(OR(B34995="GAS",B34995="COL",B34995="LAN",B34995="RICE"),H34995*About!$B$98,IF(B34995="CROP"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hidden="1" x14ac:dyDescent="0.35">
      <c r="A34996" s="165" t="s">
        <v>465</v>
      </c>
      <c r="B34996" s="165" t="s">
        <v>563</v>
      </c>
      <c r="C34996" s="165">
        <v>2035</v>
      </c>
      <c r="D34996" s="165" t="s">
        <v>336</v>
      </c>
      <c r="E34996" s="165" t="s">
        <v>337</v>
      </c>
      <c r="F34996" s="165" t="s">
        <v>565</v>
      </c>
      <c r="G34996" s="165">
        <v>-100000</v>
      </c>
      <c r="H34996" s="165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36">
        <f>IF(OR(B34996="GAS",B34996="COL",B34996="LAN",B34996="RICE"),H34996*About!$B$98,IF(B34996="CROP"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hidden="1" x14ac:dyDescent="0.35">
      <c r="A34997" s="165" t="s">
        <v>465</v>
      </c>
      <c r="B34997" s="165" t="s">
        <v>563</v>
      </c>
      <c r="C34997" s="165">
        <v>2035</v>
      </c>
      <c r="D34997" s="165" t="s">
        <v>336</v>
      </c>
      <c r="E34997" s="165" t="s">
        <v>337</v>
      </c>
      <c r="F34997" s="165" t="s">
        <v>565</v>
      </c>
      <c r="G34997" s="165">
        <v>30</v>
      </c>
      <c r="H34997" s="165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36">
        <f>IF(OR(B34997="GAS",B34997="COL",B34997="LAN",B34997="RICE"),H34997*About!$B$98,IF(B34997="CROP"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hidden="1" x14ac:dyDescent="0.35">
      <c r="A34998" s="165" t="s">
        <v>465</v>
      </c>
      <c r="B34998" s="165" t="s">
        <v>563</v>
      </c>
      <c r="C34998" s="165">
        <v>2035</v>
      </c>
      <c r="D34998" s="165" t="s">
        <v>336</v>
      </c>
      <c r="E34998" s="165" t="s">
        <v>337</v>
      </c>
      <c r="F34998" s="165" t="s">
        <v>565</v>
      </c>
      <c r="G34998" s="165">
        <v>30</v>
      </c>
      <c r="H34998" s="165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36">
        <f>IF(OR(B34998="GAS",B34998="COL",B34998="LAN",B34998="RICE"),H34998*About!$B$98,IF(B34998="CROP"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hidden="1" x14ac:dyDescent="0.35">
      <c r="A34999" s="165" t="s">
        <v>465</v>
      </c>
      <c r="B34999" s="165" t="s">
        <v>563</v>
      </c>
      <c r="C34999" s="165">
        <v>2035</v>
      </c>
      <c r="D34999" s="165" t="s">
        <v>336</v>
      </c>
      <c r="E34999" s="165" t="s">
        <v>337</v>
      </c>
      <c r="F34999" s="165" t="s">
        <v>566</v>
      </c>
      <c r="G34999" s="165">
        <v>42</v>
      </c>
      <c r="H34999" s="165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36">
        <f>IF(OR(B34999="GAS",B34999="COL",B34999="LAN",B34999="RICE"),H34999*About!$B$98,IF(B34999="CROP"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hidden="1" x14ac:dyDescent="0.35">
      <c r="A35000" s="165" t="s">
        <v>465</v>
      </c>
      <c r="B35000" s="165" t="s">
        <v>563</v>
      </c>
      <c r="C35000" s="165">
        <v>2035</v>
      </c>
      <c r="D35000" s="165" t="s">
        <v>336</v>
      </c>
      <c r="E35000" s="165" t="s">
        <v>337</v>
      </c>
      <c r="F35000" s="165" t="s">
        <v>566</v>
      </c>
      <c r="G35000" s="165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36">
        <f>IF(OR(B35000="GAS",B35000="COL",B35000="LAN",B35000="RICE"),H35000*About!$B$98,IF(B35000="CROP"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hidden="1" x14ac:dyDescent="0.35">
      <c r="A35001" s="165" t="s">
        <v>465</v>
      </c>
      <c r="B35001" s="165" t="s">
        <v>563</v>
      </c>
      <c r="C35001" s="165">
        <v>2040</v>
      </c>
      <c r="D35001" s="165" t="s">
        <v>59</v>
      </c>
      <c r="E35001" s="165" t="s">
        <v>60</v>
      </c>
      <c r="F35001" s="165" t="s">
        <v>564</v>
      </c>
      <c r="G35001" s="165">
        <v>-100000</v>
      </c>
      <c r="H35001" s="165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36">
        <f>IF(OR(B35001="GAS",B35001="COL",B35001="LAN",B35001="RICE"),H35001*About!$B$98,IF(B35001="CROP"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hidden="1" x14ac:dyDescent="0.35">
      <c r="A35002" s="165" t="s">
        <v>465</v>
      </c>
      <c r="B35002" s="165" t="s">
        <v>563</v>
      </c>
      <c r="C35002" s="165">
        <v>2040</v>
      </c>
      <c r="D35002" s="165" t="s">
        <v>59</v>
      </c>
      <c r="E35002" s="165" t="s">
        <v>60</v>
      </c>
      <c r="F35002" s="165" t="s">
        <v>564</v>
      </c>
      <c r="G35002" s="165">
        <v>-11</v>
      </c>
      <c r="H35002" s="165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36">
        <f>IF(OR(B35002="GAS",B35002="COL",B35002="LAN",B35002="RICE"),H35002*About!$B$98,IF(B35002="CROP"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hidden="1" x14ac:dyDescent="0.35">
      <c r="A35003" s="165" t="s">
        <v>465</v>
      </c>
      <c r="B35003" s="165" t="s">
        <v>563</v>
      </c>
      <c r="C35003" s="165">
        <v>2040</v>
      </c>
      <c r="D35003" s="165" t="s">
        <v>59</v>
      </c>
      <c r="E35003" s="165" t="s">
        <v>60</v>
      </c>
      <c r="F35003" s="165" t="s">
        <v>564</v>
      </c>
      <c r="G35003" s="165">
        <v>-11</v>
      </c>
      <c r="H35003" s="165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36">
        <f>IF(OR(B35003="GAS",B35003="COL",B35003="LAN",B35003="RICE"),H35003*About!$B$98,IF(B35003="CROP"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hidden="1" x14ac:dyDescent="0.35">
      <c r="A35004" s="165" t="s">
        <v>465</v>
      </c>
      <c r="B35004" s="165" t="s">
        <v>563</v>
      </c>
      <c r="C35004" s="165">
        <v>2040</v>
      </c>
      <c r="D35004" s="165" t="s">
        <v>59</v>
      </c>
      <c r="E35004" s="165" t="s">
        <v>60</v>
      </c>
      <c r="F35004" s="165" t="s">
        <v>565</v>
      </c>
      <c r="G35004" s="165">
        <v>5</v>
      </c>
      <c r="H35004" s="165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36">
        <f>IF(OR(B35004="GAS",B35004="COL",B35004="LAN",B35004="RICE"),H35004*About!$B$98,IF(B35004="CROP"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hidden="1" x14ac:dyDescent="0.35">
      <c r="A35005" s="165" t="s">
        <v>465</v>
      </c>
      <c r="B35005" s="165" t="s">
        <v>563</v>
      </c>
      <c r="C35005" s="165">
        <v>2040</v>
      </c>
      <c r="D35005" s="165" t="s">
        <v>59</v>
      </c>
      <c r="E35005" s="165" t="s">
        <v>60</v>
      </c>
      <c r="F35005" s="165" t="s">
        <v>566</v>
      </c>
      <c r="G35005" s="165">
        <v>15</v>
      </c>
      <c r="H35005" s="165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36">
        <f>IF(OR(B35005="GAS",B35005="COL",B35005="LAN",B35005="RICE"),H35005*About!$B$98,IF(B35005="CROP"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hidden="1" x14ac:dyDescent="0.35">
      <c r="A35006" s="165" t="s">
        <v>465</v>
      </c>
      <c r="B35006" s="165" t="s">
        <v>563</v>
      </c>
      <c r="C35006" s="165">
        <v>2040</v>
      </c>
      <c r="D35006" s="165" t="s">
        <v>59</v>
      </c>
      <c r="E35006" s="165" t="s">
        <v>60</v>
      </c>
      <c r="F35006" s="165" t="s">
        <v>566</v>
      </c>
      <c r="G35006" s="165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36">
        <f>IF(OR(B35006="GAS",B35006="COL",B35006="LAN",B35006="RICE"),H35006*About!$B$98,IF(B35006="CROP"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hidden="1" x14ac:dyDescent="0.35">
      <c r="A35007" s="165" t="s">
        <v>465</v>
      </c>
      <c r="B35007" s="165" t="s">
        <v>563</v>
      </c>
      <c r="C35007" s="165">
        <v>2040</v>
      </c>
      <c r="D35007" s="165" t="s">
        <v>74</v>
      </c>
      <c r="E35007" s="165" t="s">
        <v>75</v>
      </c>
      <c r="F35007" s="165" t="s">
        <v>565</v>
      </c>
      <c r="G35007" s="165">
        <v>-100000</v>
      </c>
      <c r="H35007" s="165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36">
        <f>IF(OR(B35007="GAS",B35007="COL",B35007="LAN",B35007="RICE"),H35007*About!$B$98,IF(B35007="CROP"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hidden="1" x14ac:dyDescent="0.35">
      <c r="A35008" s="165" t="s">
        <v>465</v>
      </c>
      <c r="B35008" s="165" t="s">
        <v>563</v>
      </c>
      <c r="C35008" s="165">
        <v>2040</v>
      </c>
      <c r="D35008" s="165" t="s">
        <v>74</v>
      </c>
      <c r="E35008" s="165" t="s">
        <v>75</v>
      </c>
      <c r="F35008" s="165" t="s">
        <v>565</v>
      </c>
      <c r="G35008" s="165">
        <v>30</v>
      </c>
      <c r="H35008" s="165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36">
        <f>IF(OR(B35008="GAS",B35008="COL",B35008="LAN",B35008="RICE"),H35008*About!$B$98,IF(B35008="CROP"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hidden="1" x14ac:dyDescent="0.35">
      <c r="A35009" s="165" t="s">
        <v>465</v>
      </c>
      <c r="B35009" s="165" t="s">
        <v>563</v>
      </c>
      <c r="C35009" s="165">
        <v>2040</v>
      </c>
      <c r="D35009" s="165" t="s">
        <v>74</v>
      </c>
      <c r="E35009" s="165" t="s">
        <v>75</v>
      </c>
      <c r="F35009" s="165" t="s">
        <v>565</v>
      </c>
      <c r="G35009" s="165">
        <v>30</v>
      </c>
      <c r="H35009" s="165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36">
        <f>IF(OR(B35009="GAS",B35009="COL",B35009="LAN",B35009="RICE"),H35009*About!$B$98,IF(B35009="CROP"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hidden="1" x14ac:dyDescent="0.35">
      <c r="A35010" s="165" t="s">
        <v>465</v>
      </c>
      <c r="B35010" s="165" t="s">
        <v>563</v>
      </c>
      <c r="C35010" s="165">
        <v>2040</v>
      </c>
      <c r="D35010" s="165" t="s">
        <v>74</v>
      </c>
      <c r="E35010" s="165" t="s">
        <v>75</v>
      </c>
      <c r="F35010" s="165" t="s">
        <v>566</v>
      </c>
      <c r="G35010" s="165">
        <v>42</v>
      </c>
      <c r="H35010" s="165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36">
        <f>IF(OR(B35010="GAS",B35010="COL",B35010="LAN",B35010="RICE"),H35010*About!$B$98,IF(B35010="CROP"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hidden="1" x14ac:dyDescent="0.35">
      <c r="A35011" s="165" t="s">
        <v>465</v>
      </c>
      <c r="B35011" s="165" t="s">
        <v>563</v>
      </c>
      <c r="C35011" s="165">
        <v>2040</v>
      </c>
      <c r="D35011" s="165" t="s">
        <v>74</v>
      </c>
      <c r="E35011" s="165" t="s">
        <v>75</v>
      </c>
      <c r="F35011" s="165" t="s">
        <v>566</v>
      </c>
      <c r="G35011" s="165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36">
        <f>IF(OR(B35011="GAS",B35011="COL",B35011="LAN",B35011="RICE"),H35011*About!$B$98,IF(B35011="CROP"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hidden="1" x14ac:dyDescent="0.35">
      <c r="A35012" s="165" t="s">
        <v>465</v>
      </c>
      <c r="B35012" s="165" t="s">
        <v>563</v>
      </c>
      <c r="C35012" s="165">
        <v>2040</v>
      </c>
      <c r="D35012" s="165" t="s">
        <v>82</v>
      </c>
      <c r="E35012" s="165" t="s">
        <v>83</v>
      </c>
      <c r="F35012" s="165" t="s">
        <v>564</v>
      </c>
      <c r="G35012" s="165">
        <v>-100000</v>
      </c>
      <c r="H35012" s="165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36">
        <f>IF(OR(B35012="GAS",B35012="COL",B35012="LAN",B35012="RICE"),H35012*About!$B$98,IF(B35012="CROP"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hidden="1" x14ac:dyDescent="0.35">
      <c r="A35013" s="165" t="s">
        <v>465</v>
      </c>
      <c r="B35013" s="165" t="s">
        <v>563</v>
      </c>
      <c r="C35013" s="165">
        <v>2040</v>
      </c>
      <c r="D35013" s="165" t="s">
        <v>82</v>
      </c>
      <c r="E35013" s="165" t="s">
        <v>83</v>
      </c>
      <c r="F35013" s="165" t="s">
        <v>564</v>
      </c>
      <c r="G35013" s="165">
        <v>-11</v>
      </c>
      <c r="H35013" s="165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36">
        <f>IF(OR(B35013="GAS",B35013="COL",B35013="LAN",B35013="RICE"),H35013*About!$B$98,IF(B35013="CROP"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hidden="1" x14ac:dyDescent="0.35">
      <c r="A35014" s="165" t="s">
        <v>465</v>
      </c>
      <c r="B35014" s="165" t="s">
        <v>563</v>
      </c>
      <c r="C35014" s="165">
        <v>2040</v>
      </c>
      <c r="D35014" s="165" t="s">
        <v>82</v>
      </c>
      <c r="E35014" s="165" t="s">
        <v>83</v>
      </c>
      <c r="F35014" s="165" t="s">
        <v>564</v>
      </c>
      <c r="G35014" s="165">
        <v>-11</v>
      </c>
      <c r="H35014" s="165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36">
        <f>IF(OR(B35014="GAS",B35014="COL",B35014="LAN",B35014="RICE"),H35014*About!$B$98,IF(B35014="CROP"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hidden="1" x14ac:dyDescent="0.35">
      <c r="A35015" s="165" t="s">
        <v>465</v>
      </c>
      <c r="B35015" s="165" t="s">
        <v>563</v>
      </c>
      <c r="C35015" s="165">
        <v>2040</v>
      </c>
      <c r="D35015" s="165" t="s">
        <v>82</v>
      </c>
      <c r="E35015" s="165" t="s">
        <v>83</v>
      </c>
      <c r="F35015" s="165" t="s">
        <v>565</v>
      </c>
      <c r="G35015" s="165">
        <v>5</v>
      </c>
      <c r="H35015" s="165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36">
        <f>IF(OR(B35015="GAS",B35015="COL",B35015="LAN",B35015="RICE"),H35015*About!$B$98,IF(B35015="CROP"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hidden="1" x14ac:dyDescent="0.35">
      <c r="A35016" s="165" t="s">
        <v>465</v>
      </c>
      <c r="B35016" s="165" t="s">
        <v>563</v>
      </c>
      <c r="C35016" s="165">
        <v>2040</v>
      </c>
      <c r="D35016" s="165" t="s">
        <v>82</v>
      </c>
      <c r="E35016" s="165" t="s">
        <v>83</v>
      </c>
      <c r="F35016" s="165" t="s">
        <v>566</v>
      </c>
      <c r="G35016" s="165">
        <v>15</v>
      </c>
      <c r="H35016" s="165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36">
        <f>IF(OR(B35016="GAS",B35016="COL",B35016="LAN",B35016="RICE"),H35016*About!$B$98,IF(B35016="CROP"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hidden="1" x14ac:dyDescent="0.35">
      <c r="A35017" s="165" t="s">
        <v>465</v>
      </c>
      <c r="B35017" s="165" t="s">
        <v>563</v>
      </c>
      <c r="C35017" s="165">
        <v>2040</v>
      </c>
      <c r="D35017" s="165" t="s">
        <v>82</v>
      </c>
      <c r="E35017" s="165" t="s">
        <v>83</v>
      </c>
      <c r="F35017" s="165" t="s">
        <v>566</v>
      </c>
      <c r="G35017" s="165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36">
        <f>IF(OR(B35017="GAS",B35017="COL",B35017="LAN",B35017="RICE"),H35017*About!$B$98,IF(B35017="CROP"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hidden="1" x14ac:dyDescent="0.35">
      <c r="A35018" s="165" t="s">
        <v>465</v>
      </c>
      <c r="B35018" s="165" t="s">
        <v>563</v>
      </c>
      <c r="C35018" s="165">
        <v>2040</v>
      </c>
      <c r="D35018" s="165" t="s">
        <v>156</v>
      </c>
      <c r="E35018" s="165" t="s">
        <v>157</v>
      </c>
      <c r="F35018" s="165" t="s">
        <v>564</v>
      </c>
      <c r="G35018" s="165">
        <v>-100000</v>
      </c>
      <c r="H35018" s="165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36">
        <f>IF(OR(B35018="GAS",B35018="COL",B35018="LAN",B35018="RICE"),H35018*About!$B$98,IF(B35018="CROP"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hidden="1" x14ac:dyDescent="0.35">
      <c r="A35019" s="165" t="s">
        <v>465</v>
      </c>
      <c r="B35019" s="165" t="s">
        <v>563</v>
      </c>
      <c r="C35019" s="165">
        <v>2040</v>
      </c>
      <c r="D35019" s="165" t="s">
        <v>156</v>
      </c>
      <c r="E35019" s="165" t="s">
        <v>157</v>
      </c>
      <c r="F35019" s="165" t="s">
        <v>564</v>
      </c>
      <c r="G35019" s="165">
        <v>-11</v>
      </c>
      <c r="H35019" s="165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36">
        <f>IF(OR(B35019="GAS",B35019="COL",B35019="LAN",B35019="RICE"),H35019*About!$B$98,IF(B35019="CROP"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hidden="1" x14ac:dyDescent="0.35">
      <c r="A35020" s="165" t="s">
        <v>465</v>
      </c>
      <c r="B35020" s="165" t="s">
        <v>563</v>
      </c>
      <c r="C35020" s="165">
        <v>2040</v>
      </c>
      <c r="D35020" s="165" t="s">
        <v>156</v>
      </c>
      <c r="E35020" s="165" t="s">
        <v>157</v>
      </c>
      <c r="F35020" s="165" t="s">
        <v>564</v>
      </c>
      <c r="G35020" s="165">
        <v>-11</v>
      </c>
      <c r="H35020" s="165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36">
        <f>IF(OR(B35020="GAS",B35020="COL",B35020="LAN",B35020="RICE"),H35020*About!$B$98,IF(B35020="CROP"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hidden="1" x14ac:dyDescent="0.35">
      <c r="A35021" s="165" t="s">
        <v>465</v>
      </c>
      <c r="B35021" s="165" t="s">
        <v>563</v>
      </c>
      <c r="C35021" s="165">
        <v>2040</v>
      </c>
      <c r="D35021" s="165" t="s">
        <v>156</v>
      </c>
      <c r="E35021" s="165" t="s">
        <v>157</v>
      </c>
      <c r="F35021" s="165" t="s">
        <v>565</v>
      </c>
      <c r="G35021" s="165">
        <v>5</v>
      </c>
      <c r="H35021" s="165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36">
        <f>IF(OR(B35021="GAS",B35021="COL",B35021="LAN",B35021="RICE"),H35021*About!$B$98,IF(B35021="CROP"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hidden="1" x14ac:dyDescent="0.35">
      <c r="A35022" s="165" t="s">
        <v>465</v>
      </c>
      <c r="B35022" s="165" t="s">
        <v>563</v>
      </c>
      <c r="C35022" s="165">
        <v>2040</v>
      </c>
      <c r="D35022" s="165" t="s">
        <v>156</v>
      </c>
      <c r="E35022" s="165" t="s">
        <v>157</v>
      </c>
      <c r="F35022" s="165" t="s">
        <v>566</v>
      </c>
      <c r="G35022" s="165">
        <v>15</v>
      </c>
      <c r="H35022" s="165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36">
        <f>IF(OR(B35022="GAS",B35022="COL",B35022="LAN",B35022="RICE"),H35022*About!$B$98,IF(B35022="CROP"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hidden="1" x14ac:dyDescent="0.35">
      <c r="A35023" s="165" t="s">
        <v>465</v>
      </c>
      <c r="B35023" s="165" t="s">
        <v>563</v>
      </c>
      <c r="C35023" s="165">
        <v>2040</v>
      </c>
      <c r="D35023" s="165" t="s">
        <v>156</v>
      </c>
      <c r="E35023" s="165" t="s">
        <v>157</v>
      </c>
      <c r="F35023" s="165" t="s">
        <v>566</v>
      </c>
      <c r="G35023" s="165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36">
        <f>IF(OR(B35023="GAS",B35023="COL",B35023="LAN",B35023="RICE"),H35023*About!$B$98,IF(B35023="CROP"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hidden="1" x14ac:dyDescent="0.35">
      <c r="A35024" s="165" t="s">
        <v>465</v>
      </c>
      <c r="B35024" s="165" t="s">
        <v>563</v>
      </c>
      <c r="C35024" s="165">
        <v>2040</v>
      </c>
      <c r="D35024" s="165" t="s">
        <v>158</v>
      </c>
      <c r="E35024" s="165" t="s">
        <v>159</v>
      </c>
      <c r="F35024" s="165" t="s">
        <v>564</v>
      </c>
      <c r="G35024" s="165">
        <v>-100000</v>
      </c>
      <c r="H35024" s="165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36">
        <f>IF(OR(B35024="GAS",B35024="COL",B35024="LAN",B35024="RICE"),H35024*About!$B$98,IF(B35024="CROP"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hidden="1" x14ac:dyDescent="0.35">
      <c r="A35025" s="165" t="s">
        <v>465</v>
      </c>
      <c r="B35025" s="165" t="s">
        <v>563</v>
      </c>
      <c r="C35025" s="165">
        <v>2040</v>
      </c>
      <c r="D35025" s="165" t="s">
        <v>158</v>
      </c>
      <c r="E35025" s="165" t="s">
        <v>159</v>
      </c>
      <c r="F35025" s="165" t="s">
        <v>564</v>
      </c>
      <c r="G35025" s="165">
        <v>-11</v>
      </c>
      <c r="H35025" s="165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36">
        <f>IF(OR(B35025="GAS",B35025="COL",B35025="LAN",B35025="RICE"),H35025*About!$B$98,IF(B35025="CROP"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hidden="1" x14ac:dyDescent="0.35">
      <c r="A35026" s="165" t="s">
        <v>465</v>
      </c>
      <c r="B35026" s="165" t="s">
        <v>563</v>
      </c>
      <c r="C35026" s="165">
        <v>2040</v>
      </c>
      <c r="D35026" s="165" t="s">
        <v>158</v>
      </c>
      <c r="E35026" s="165" t="s">
        <v>159</v>
      </c>
      <c r="F35026" s="165" t="s">
        <v>564</v>
      </c>
      <c r="G35026" s="165">
        <v>-11</v>
      </c>
      <c r="H35026" s="165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36">
        <f>IF(OR(B35026="GAS",B35026="COL",B35026="LAN",B35026="RICE"),H35026*About!$B$98,IF(B35026="CROP"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hidden="1" x14ac:dyDescent="0.35">
      <c r="A35027" s="165" t="s">
        <v>465</v>
      </c>
      <c r="B35027" s="165" t="s">
        <v>563</v>
      </c>
      <c r="C35027" s="165">
        <v>2040</v>
      </c>
      <c r="D35027" s="165" t="s">
        <v>158</v>
      </c>
      <c r="E35027" s="165" t="s">
        <v>159</v>
      </c>
      <c r="F35027" s="165" t="s">
        <v>565</v>
      </c>
      <c r="G35027" s="165">
        <v>5</v>
      </c>
      <c r="H35027" s="165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36">
        <f>IF(OR(B35027="GAS",B35027="COL",B35027="LAN",B35027="RICE"),H35027*About!$B$98,IF(B35027="CROP"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hidden="1" x14ac:dyDescent="0.35">
      <c r="A35028" s="165" t="s">
        <v>465</v>
      </c>
      <c r="B35028" s="165" t="s">
        <v>563</v>
      </c>
      <c r="C35028" s="165">
        <v>2040</v>
      </c>
      <c r="D35028" s="165" t="s">
        <v>158</v>
      </c>
      <c r="E35028" s="165" t="s">
        <v>159</v>
      </c>
      <c r="F35028" s="165" t="s">
        <v>566</v>
      </c>
      <c r="G35028" s="165">
        <v>15</v>
      </c>
      <c r="H35028" s="165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36">
        <f>IF(OR(B35028="GAS",B35028="COL",B35028="LAN",B35028="RICE"),H35028*About!$B$98,IF(B35028="CROP"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hidden="1" x14ac:dyDescent="0.35">
      <c r="A35029" s="165" t="s">
        <v>465</v>
      </c>
      <c r="B35029" s="165" t="s">
        <v>563</v>
      </c>
      <c r="C35029" s="165">
        <v>2040</v>
      </c>
      <c r="D35029" s="165" t="s">
        <v>158</v>
      </c>
      <c r="E35029" s="165" t="s">
        <v>159</v>
      </c>
      <c r="F35029" s="165" t="s">
        <v>566</v>
      </c>
      <c r="G35029" s="165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36">
        <f>IF(OR(B35029="GAS",B35029="COL",B35029="LAN",B35029="RICE"),H35029*About!$B$98,IF(B35029="CROP"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hidden="1" x14ac:dyDescent="0.35">
      <c r="A35030" s="165" t="s">
        <v>465</v>
      </c>
      <c r="B35030" s="165" t="s">
        <v>563</v>
      </c>
      <c r="C35030" s="165">
        <v>2040</v>
      </c>
      <c r="D35030" s="165" t="s">
        <v>215</v>
      </c>
      <c r="E35030" s="165" t="s">
        <v>216</v>
      </c>
      <c r="F35030" s="165" t="s">
        <v>565</v>
      </c>
      <c r="G35030" s="165">
        <v>-100000</v>
      </c>
      <c r="H35030" s="165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36">
        <f>IF(OR(B35030="GAS",B35030="COL",B35030="LAN",B35030="RICE"),H35030*About!$B$98,IF(B35030="CROP"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hidden="1" x14ac:dyDescent="0.35">
      <c r="A35031" s="165" t="s">
        <v>465</v>
      </c>
      <c r="B35031" s="165" t="s">
        <v>563</v>
      </c>
      <c r="C35031" s="165">
        <v>2040</v>
      </c>
      <c r="D35031" s="165" t="s">
        <v>215</v>
      </c>
      <c r="E35031" s="165" t="s">
        <v>216</v>
      </c>
      <c r="F35031" s="165" t="s">
        <v>565</v>
      </c>
      <c r="G35031" s="165">
        <v>30</v>
      </c>
      <c r="H35031" s="165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36">
        <f>IF(OR(B35031="GAS",B35031="COL",B35031="LAN",B35031="RICE"),H35031*About!$B$98,IF(B35031="CROP"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hidden="1" x14ac:dyDescent="0.35">
      <c r="A35032" s="165" t="s">
        <v>465</v>
      </c>
      <c r="B35032" s="165" t="s">
        <v>563</v>
      </c>
      <c r="C35032" s="165">
        <v>2040</v>
      </c>
      <c r="D35032" s="165" t="s">
        <v>215</v>
      </c>
      <c r="E35032" s="165" t="s">
        <v>216</v>
      </c>
      <c r="F35032" s="165" t="s">
        <v>565</v>
      </c>
      <c r="G35032" s="165">
        <v>30</v>
      </c>
      <c r="H35032" s="165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36">
        <f>IF(OR(B35032="GAS",B35032="COL",B35032="LAN",B35032="RICE"),H35032*About!$B$98,IF(B35032="CROP"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hidden="1" x14ac:dyDescent="0.35">
      <c r="A35033" s="165" t="s">
        <v>465</v>
      </c>
      <c r="B35033" s="165" t="s">
        <v>563</v>
      </c>
      <c r="C35033" s="165">
        <v>2040</v>
      </c>
      <c r="D35033" s="165" t="s">
        <v>215</v>
      </c>
      <c r="E35033" s="165" t="s">
        <v>216</v>
      </c>
      <c r="F35033" s="165" t="s">
        <v>566</v>
      </c>
      <c r="G35033" s="165">
        <v>42</v>
      </c>
      <c r="H35033" s="165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36">
        <f>IF(OR(B35033="GAS",B35033="COL",B35033="LAN",B35033="RICE"),H35033*About!$B$98,IF(B35033="CROP"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hidden="1" x14ac:dyDescent="0.35">
      <c r="A35034" s="165" t="s">
        <v>465</v>
      </c>
      <c r="B35034" s="165" t="s">
        <v>563</v>
      </c>
      <c r="C35034" s="165">
        <v>2040</v>
      </c>
      <c r="D35034" s="165" t="s">
        <v>215</v>
      </c>
      <c r="E35034" s="165" t="s">
        <v>216</v>
      </c>
      <c r="F35034" s="165" t="s">
        <v>566</v>
      </c>
      <c r="G35034" s="165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36">
        <f>IF(OR(B35034="GAS",B35034="COL",B35034="LAN",B35034="RICE"),H35034*About!$B$98,IF(B35034="CROP"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hidden="1" x14ac:dyDescent="0.35">
      <c r="A35035" s="165" t="s">
        <v>465</v>
      </c>
      <c r="B35035" s="165" t="s">
        <v>563</v>
      </c>
      <c r="C35035" s="165">
        <v>2040</v>
      </c>
      <c r="D35035" s="165" t="s">
        <v>291</v>
      </c>
      <c r="E35035" s="165" t="s">
        <v>292</v>
      </c>
      <c r="F35035" s="165" t="s">
        <v>565</v>
      </c>
      <c r="G35035" s="165">
        <v>-100000</v>
      </c>
      <c r="H35035" s="165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36">
        <f>IF(OR(B35035="GAS",B35035="COL",B35035="LAN",B35035="RICE"),H35035*About!$B$98,IF(B35035="CROP"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hidden="1" x14ac:dyDescent="0.35">
      <c r="A35036" s="165" t="s">
        <v>465</v>
      </c>
      <c r="B35036" s="165" t="s">
        <v>563</v>
      </c>
      <c r="C35036" s="165">
        <v>2040</v>
      </c>
      <c r="D35036" s="165" t="s">
        <v>291</v>
      </c>
      <c r="E35036" s="165" t="s">
        <v>292</v>
      </c>
      <c r="F35036" s="165" t="s">
        <v>565</v>
      </c>
      <c r="G35036" s="165">
        <v>30</v>
      </c>
      <c r="H35036" s="165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36">
        <f>IF(OR(B35036="GAS",B35036="COL",B35036="LAN",B35036="RICE"),H35036*About!$B$98,IF(B35036="CROP"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hidden="1" x14ac:dyDescent="0.35">
      <c r="A35037" s="165" t="s">
        <v>465</v>
      </c>
      <c r="B35037" s="165" t="s">
        <v>563</v>
      </c>
      <c r="C35037" s="165">
        <v>2040</v>
      </c>
      <c r="D35037" s="165" t="s">
        <v>291</v>
      </c>
      <c r="E35037" s="165" t="s">
        <v>292</v>
      </c>
      <c r="F35037" s="165" t="s">
        <v>565</v>
      </c>
      <c r="G35037" s="165">
        <v>30</v>
      </c>
      <c r="H35037" s="165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36">
        <f>IF(OR(B35037="GAS",B35037="COL",B35037="LAN",B35037="RICE"),H35037*About!$B$98,IF(B35037="CROP"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hidden="1" x14ac:dyDescent="0.35">
      <c r="A35038" s="165" t="s">
        <v>465</v>
      </c>
      <c r="B35038" s="165" t="s">
        <v>563</v>
      </c>
      <c r="C35038" s="165">
        <v>2040</v>
      </c>
      <c r="D35038" s="165" t="s">
        <v>291</v>
      </c>
      <c r="E35038" s="165" t="s">
        <v>292</v>
      </c>
      <c r="F35038" s="165" t="s">
        <v>566</v>
      </c>
      <c r="G35038" s="165">
        <v>42</v>
      </c>
      <c r="H35038" s="165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36">
        <f>IF(OR(B35038="GAS",B35038="COL",B35038="LAN",B35038="RICE"),H35038*About!$B$98,IF(B35038="CROP"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hidden="1" x14ac:dyDescent="0.35">
      <c r="A35039" s="165" t="s">
        <v>465</v>
      </c>
      <c r="B35039" s="165" t="s">
        <v>563</v>
      </c>
      <c r="C35039" s="165">
        <v>2040</v>
      </c>
      <c r="D35039" s="165" t="s">
        <v>291</v>
      </c>
      <c r="E35039" s="165" t="s">
        <v>292</v>
      </c>
      <c r="F35039" s="165" t="s">
        <v>566</v>
      </c>
      <c r="G35039" s="165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36">
        <f>IF(OR(B35039="GAS",B35039="COL",B35039="LAN",B35039="RICE"),H35039*About!$B$98,IF(B35039="CROP"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hidden="1" x14ac:dyDescent="0.35">
      <c r="A35040" s="165" t="s">
        <v>465</v>
      </c>
      <c r="B35040" s="165" t="s">
        <v>563</v>
      </c>
      <c r="C35040" s="165">
        <v>2040</v>
      </c>
      <c r="D35040" s="165" t="s">
        <v>336</v>
      </c>
      <c r="E35040" s="165" t="s">
        <v>337</v>
      </c>
      <c r="F35040" s="165" t="s">
        <v>565</v>
      </c>
      <c r="G35040" s="165">
        <v>-100000</v>
      </c>
      <c r="H35040" s="165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36">
        <f>IF(OR(B35040="GAS",B35040="COL",B35040="LAN",B35040="RICE"),H35040*About!$B$98,IF(B35040="CROP"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hidden="1" x14ac:dyDescent="0.35">
      <c r="A35041" s="165" t="s">
        <v>465</v>
      </c>
      <c r="B35041" s="165" t="s">
        <v>563</v>
      </c>
      <c r="C35041" s="165">
        <v>2040</v>
      </c>
      <c r="D35041" s="165" t="s">
        <v>336</v>
      </c>
      <c r="E35041" s="165" t="s">
        <v>337</v>
      </c>
      <c r="F35041" s="165" t="s">
        <v>565</v>
      </c>
      <c r="G35041" s="165">
        <v>30</v>
      </c>
      <c r="H35041" s="165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36">
        <f>IF(OR(B35041="GAS",B35041="COL",B35041="LAN",B35041="RICE"),H35041*About!$B$98,IF(B35041="CROP"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hidden="1" x14ac:dyDescent="0.35">
      <c r="A35042" s="165" t="s">
        <v>465</v>
      </c>
      <c r="B35042" s="165" t="s">
        <v>563</v>
      </c>
      <c r="C35042" s="165">
        <v>2040</v>
      </c>
      <c r="D35042" s="165" t="s">
        <v>336</v>
      </c>
      <c r="E35042" s="165" t="s">
        <v>337</v>
      </c>
      <c r="F35042" s="165" t="s">
        <v>565</v>
      </c>
      <c r="G35042" s="165">
        <v>30</v>
      </c>
      <c r="H35042" s="165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36">
        <f>IF(OR(B35042="GAS",B35042="COL",B35042="LAN",B35042="RICE"),H35042*About!$B$98,IF(B35042="CROP"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hidden="1" x14ac:dyDescent="0.35">
      <c r="A35043" s="165" t="s">
        <v>465</v>
      </c>
      <c r="B35043" s="165" t="s">
        <v>563</v>
      </c>
      <c r="C35043" s="165">
        <v>2040</v>
      </c>
      <c r="D35043" s="165" t="s">
        <v>336</v>
      </c>
      <c r="E35043" s="165" t="s">
        <v>337</v>
      </c>
      <c r="F35043" s="165" t="s">
        <v>566</v>
      </c>
      <c r="G35043" s="165">
        <v>42</v>
      </c>
      <c r="H35043" s="165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36">
        <f>IF(OR(B35043="GAS",B35043="COL",B35043="LAN",B35043="RICE"),H35043*About!$B$98,IF(B35043="CROP"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hidden="1" x14ac:dyDescent="0.35">
      <c r="A35044" s="165" t="s">
        <v>465</v>
      </c>
      <c r="B35044" s="165" t="s">
        <v>563</v>
      </c>
      <c r="C35044" s="165">
        <v>2040</v>
      </c>
      <c r="D35044" s="165" t="s">
        <v>336</v>
      </c>
      <c r="E35044" s="165" t="s">
        <v>337</v>
      </c>
      <c r="F35044" s="165" t="s">
        <v>566</v>
      </c>
      <c r="G35044" s="165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36">
        <f>IF(OR(B35044="GAS",B35044="COL",B35044="LAN",B35044="RICE"),H35044*About!$B$98,IF(B35044="CROP"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hidden="1" x14ac:dyDescent="0.35">
      <c r="A35045" s="165" t="s">
        <v>465</v>
      </c>
      <c r="B35045" s="165" t="s">
        <v>563</v>
      </c>
      <c r="C35045" s="165">
        <v>2045</v>
      </c>
      <c r="D35045" s="165" t="s">
        <v>59</v>
      </c>
      <c r="E35045" s="165" t="s">
        <v>60</v>
      </c>
      <c r="F35045" s="165" t="s">
        <v>564</v>
      </c>
      <c r="G35045" s="165">
        <v>-100000</v>
      </c>
      <c r="H35045" s="165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36">
        <f>IF(OR(B35045="GAS",B35045="COL",B35045="LAN",B35045="RICE"),H35045*About!$B$98,IF(B35045="CROP"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hidden="1" x14ac:dyDescent="0.35">
      <c r="A35046" s="165" t="s">
        <v>465</v>
      </c>
      <c r="B35046" s="165" t="s">
        <v>563</v>
      </c>
      <c r="C35046" s="165">
        <v>2045</v>
      </c>
      <c r="D35046" s="165" t="s">
        <v>59</v>
      </c>
      <c r="E35046" s="165" t="s">
        <v>60</v>
      </c>
      <c r="F35046" s="165" t="s">
        <v>564</v>
      </c>
      <c r="G35046" s="165">
        <v>-11</v>
      </c>
      <c r="H35046" s="165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36">
        <f>IF(OR(B35046="GAS",B35046="COL",B35046="LAN",B35046="RICE"),H35046*About!$B$98,IF(B35046="CROP"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hidden="1" x14ac:dyDescent="0.35">
      <c r="A35047" s="165" t="s">
        <v>465</v>
      </c>
      <c r="B35047" s="165" t="s">
        <v>563</v>
      </c>
      <c r="C35047" s="165">
        <v>2045</v>
      </c>
      <c r="D35047" s="165" t="s">
        <v>59</v>
      </c>
      <c r="E35047" s="165" t="s">
        <v>60</v>
      </c>
      <c r="F35047" s="165" t="s">
        <v>564</v>
      </c>
      <c r="G35047" s="165">
        <v>-11</v>
      </c>
      <c r="H35047" s="165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36">
        <f>IF(OR(B35047="GAS",B35047="COL",B35047="LAN",B35047="RICE"),H35047*About!$B$98,IF(B35047="CROP"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hidden="1" x14ac:dyDescent="0.35">
      <c r="A35048" s="165" t="s">
        <v>465</v>
      </c>
      <c r="B35048" s="165" t="s">
        <v>563</v>
      </c>
      <c r="C35048" s="165">
        <v>2045</v>
      </c>
      <c r="D35048" s="165" t="s">
        <v>59</v>
      </c>
      <c r="E35048" s="165" t="s">
        <v>60</v>
      </c>
      <c r="F35048" s="165" t="s">
        <v>565</v>
      </c>
      <c r="G35048" s="165">
        <v>5</v>
      </c>
      <c r="H35048" s="165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36">
        <f>IF(OR(B35048="GAS",B35048="COL",B35048="LAN",B35048="RICE"),H35048*About!$B$98,IF(B35048="CROP"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hidden="1" x14ac:dyDescent="0.35">
      <c r="A35049" s="165" t="s">
        <v>465</v>
      </c>
      <c r="B35049" s="165" t="s">
        <v>563</v>
      </c>
      <c r="C35049" s="165">
        <v>2045</v>
      </c>
      <c r="D35049" s="165" t="s">
        <v>59</v>
      </c>
      <c r="E35049" s="165" t="s">
        <v>60</v>
      </c>
      <c r="F35049" s="165" t="s">
        <v>566</v>
      </c>
      <c r="G35049" s="165">
        <v>15</v>
      </c>
      <c r="H35049" s="165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36">
        <f>IF(OR(B35049="GAS",B35049="COL",B35049="LAN",B35049="RICE"),H35049*About!$B$98,IF(B35049="CROP"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hidden="1" x14ac:dyDescent="0.35">
      <c r="A35050" s="165" t="s">
        <v>465</v>
      </c>
      <c r="B35050" s="165" t="s">
        <v>563</v>
      </c>
      <c r="C35050" s="165">
        <v>2045</v>
      </c>
      <c r="D35050" s="165" t="s">
        <v>59</v>
      </c>
      <c r="E35050" s="165" t="s">
        <v>60</v>
      </c>
      <c r="F35050" s="165" t="s">
        <v>566</v>
      </c>
      <c r="G35050" s="165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36">
        <f>IF(OR(B35050="GAS",B35050="COL",B35050="LAN",B35050="RICE"),H35050*About!$B$98,IF(B35050="CROP"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hidden="1" x14ac:dyDescent="0.35">
      <c r="A35051" s="165" t="s">
        <v>465</v>
      </c>
      <c r="B35051" s="165" t="s">
        <v>563</v>
      </c>
      <c r="C35051" s="165">
        <v>2045</v>
      </c>
      <c r="D35051" s="165" t="s">
        <v>74</v>
      </c>
      <c r="E35051" s="165" t="s">
        <v>75</v>
      </c>
      <c r="F35051" s="165" t="s">
        <v>565</v>
      </c>
      <c r="G35051" s="165">
        <v>-100000</v>
      </c>
      <c r="H35051" s="165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36">
        <f>IF(OR(B35051="GAS",B35051="COL",B35051="LAN",B35051="RICE"),H35051*About!$B$98,IF(B35051="CROP"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hidden="1" x14ac:dyDescent="0.35">
      <c r="A35052" s="165" t="s">
        <v>465</v>
      </c>
      <c r="B35052" s="165" t="s">
        <v>563</v>
      </c>
      <c r="C35052" s="165">
        <v>2045</v>
      </c>
      <c r="D35052" s="165" t="s">
        <v>74</v>
      </c>
      <c r="E35052" s="165" t="s">
        <v>75</v>
      </c>
      <c r="F35052" s="165" t="s">
        <v>565</v>
      </c>
      <c r="G35052" s="165">
        <v>30</v>
      </c>
      <c r="H35052" s="165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36">
        <f>IF(OR(B35052="GAS",B35052="COL",B35052="LAN",B35052="RICE"),H35052*About!$B$98,IF(B35052="CROP"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hidden="1" x14ac:dyDescent="0.35">
      <c r="A35053" s="165" t="s">
        <v>465</v>
      </c>
      <c r="B35053" s="165" t="s">
        <v>563</v>
      </c>
      <c r="C35053" s="165">
        <v>2045</v>
      </c>
      <c r="D35053" s="165" t="s">
        <v>74</v>
      </c>
      <c r="E35053" s="165" t="s">
        <v>75</v>
      </c>
      <c r="F35053" s="165" t="s">
        <v>565</v>
      </c>
      <c r="G35053" s="165">
        <v>30</v>
      </c>
      <c r="H35053" s="165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36">
        <f>IF(OR(B35053="GAS",B35053="COL",B35053="LAN",B35053="RICE"),H35053*About!$B$98,IF(B35053="CROP"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hidden="1" x14ac:dyDescent="0.35">
      <c r="A35054" s="165" t="s">
        <v>465</v>
      </c>
      <c r="B35054" s="165" t="s">
        <v>563</v>
      </c>
      <c r="C35054" s="165">
        <v>2045</v>
      </c>
      <c r="D35054" s="165" t="s">
        <v>74</v>
      </c>
      <c r="E35054" s="165" t="s">
        <v>75</v>
      </c>
      <c r="F35054" s="165" t="s">
        <v>566</v>
      </c>
      <c r="G35054" s="165">
        <v>42</v>
      </c>
      <c r="H35054" s="165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36">
        <f>IF(OR(B35054="GAS",B35054="COL",B35054="LAN",B35054="RICE"),H35054*About!$B$98,IF(B35054="CROP"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hidden="1" x14ac:dyDescent="0.35">
      <c r="A35055" s="165" t="s">
        <v>465</v>
      </c>
      <c r="B35055" s="165" t="s">
        <v>563</v>
      </c>
      <c r="C35055" s="165">
        <v>2045</v>
      </c>
      <c r="D35055" s="165" t="s">
        <v>74</v>
      </c>
      <c r="E35055" s="165" t="s">
        <v>75</v>
      </c>
      <c r="F35055" s="165" t="s">
        <v>566</v>
      </c>
      <c r="G35055" s="165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36">
        <f>IF(OR(B35055="GAS",B35055="COL",B35055="LAN",B35055="RICE"),H35055*About!$B$98,IF(B35055="CROP"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hidden="1" x14ac:dyDescent="0.35">
      <c r="A35056" s="165" t="s">
        <v>465</v>
      </c>
      <c r="B35056" s="165" t="s">
        <v>563</v>
      </c>
      <c r="C35056" s="165">
        <v>2045</v>
      </c>
      <c r="D35056" s="165" t="s">
        <v>82</v>
      </c>
      <c r="E35056" s="165" t="s">
        <v>83</v>
      </c>
      <c r="F35056" s="165" t="s">
        <v>564</v>
      </c>
      <c r="G35056" s="165">
        <v>-100000</v>
      </c>
      <c r="H35056" s="165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36">
        <f>IF(OR(B35056="GAS",B35056="COL",B35056="LAN",B35056="RICE"),H35056*About!$B$98,IF(B35056="CROP"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hidden="1" x14ac:dyDescent="0.35">
      <c r="A35057" s="165" t="s">
        <v>465</v>
      </c>
      <c r="B35057" s="165" t="s">
        <v>563</v>
      </c>
      <c r="C35057" s="165">
        <v>2045</v>
      </c>
      <c r="D35057" s="165" t="s">
        <v>82</v>
      </c>
      <c r="E35057" s="165" t="s">
        <v>83</v>
      </c>
      <c r="F35057" s="165" t="s">
        <v>564</v>
      </c>
      <c r="G35057" s="165">
        <v>-11</v>
      </c>
      <c r="H35057" s="165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36">
        <f>IF(OR(B35057="GAS",B35057="COL",B35057="LAN",B35057="RICE"),H35057*About!$B$98,IF(B35057="CROP"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hidden="1" x14ac:dyDescent="0.35">
      <c r="A35058" s="165" t="s">
        <v>465</v>
      </c>
      <c r="B35058" s="165" t="s">
        <v>563</v>
      </c>
      <c r="C35058" s="165">
        <v>2045</v>
      </c>
      <c r="D35058" s="165" t="s">
        <v>82</v>
      </c>
      <c r="E35058" s="165" t="s">
        <v>83</v>
      </c>
      <c r="F35058" s="165" t="s">
        <v>564</v>
      </c>
      <c r="G35058" s="165">
        <v>-11</v>
      </c>
      <c r="H35058" s="165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36">
        <f>IF(OR(B35058="GAS",B35058="COL",B35058="LAN",B35058="RICE"),H35058*About!$B$98,IF(B35058="CROP"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hidden="1" x14ac:dyDescent="0.35">
      <c r="A35059" s="165" t="s">
        <v>465</v>
      </c>
      <c r="B35059" s="165" t="s">
        <v>563</v>
      </c>
      <c r="C35059" s="165">
        <v>2045</v>
      </c>
      <c r="D35059" s="165" t="s">
        <v>82</v>
      </c>
      <c r="E35059" s="165" t="s">
        <v>83</v>
      </c>
      <c r="F35059" s="165" t="s">
        <v>565</v>
      </c>
      <c r="G35059" s="165">
        <v>5</v>
      </c>
      <c r="H35059" s="165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36">
        <f>IF(OR(B35059="GAS",B35059="COL",B35059="LAN",B35059="RICE"),H35059*About!$B$98,IF(B35059="CROP"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hidden="1" x14ac:dyDescent="0.35">
      <c r="A35060" s="165" t="s">
        <v>465</v>
      </c>
      <c r="B35060" s="165" t="s">
        <v>563</v>
      </c>
      <c r="C35060" s="165">
        <v>2045</v>
      </c>
      <c r="D35060" s="165" t="s">
        <v>82</v>
      </c>
      <c r="E35060" s="165" t="s">
        <v>83</v>
      </c>
      <c r="F35060" s="165" t="s">
        <v>566</v>
      </c>
      <c r="G35060" s="165">
        <v>15</v>
      </c>
      <c r="H35060" s="165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36">
        <f>IF(OR(B35060="GAS",B35060="COL",B35060="LAN",B35060="RICE"),H35060*About!$B$98,IF(B35060="CROP"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hidden="1" x14ac:dyDescent="0.35">
      <c r="A35061" s="165" t="s">
        <v>465</v>
      </c>
      <c r="B35061" s="165" t="s">
        <v>563</v>
      </c>
      <c r="C35061" s="165">
        <v>2045</v>
      </c>
      <c r="D35061" s="165" t="s">
        <v>82</v>
      </c>
      <c r="E35061" s="165" t="s">
        <v>83</v>
      </c>
      <c r="F35061" s="165" t="s">
        <v>566</v>
      </c>
      <c r="G35061" s="165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36">
        <f>IF(OR(B35061="GAS",B35061="COL",B35061="LAN",B35061="RICE"),H35061*About!$B$98,IF(B35061="CROP"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hidden="1" x14ac:dyDescent="0.35">
      <c r="A35062" s="165" t="s">
        <v>465</v>
      </c>
      <c r="B35062" s="165" t="s">
        <v>563</v>
      </c>
      <c r="C35062" s="165">
        <v>2045</v>
      </c>
      <c r="D35062" s="165" t="s">
        <v>156</v>
      </c>
      <c r="E35062" s="165" t="s">
        <v>157</v>
      </c>
      <c r="F35062" s="165" t="s">
        <v>564</v>
      </c>
      <c r="G35062" s="165">
        <v>-100000</v>
      </c>
      <c r="H35062" s="165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36">
        <f>IF(OR(B35062="GAS",B35062="COL",B35062="LAN",B35062="RICE"),H35062*About!$B$98,IF(B35062="CROP"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hidden="1" x14ac:dyDescent="0.35">
      <c r="A35063" s="165" t="s">
        <v>465</v>
      </c>
      <c r="B35063" s="165" t="s">
        <v>563</v>
      </c>
      <c r="C35063" s="165">
        <v>2045</v>
      </c>
      <c r="D35063" s="165" t="s">
        <v>156</v>
      </c>
      <c r="E35063" s="165" t="s">
        <v>157</v>
      </c>
      <c r="F35063" s="165" t="s">
        <v>564</v>
      </c>
      <c r="G35063" s="165">
        <v>-11</v>
      </c>
      <c r="H35063" s="165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36">
        <f>IF(OR(B35063="GAS",B35063="COL",B35063="LAN",B35063="RICE"),H35063*About!$B$98,IF(B35063="CROP"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hidden="1" x14ac:dyDescent="0.35">
      <c r="A35064" s="165" t="s">
        <v>465</v>
      </c>
      <c r="B35064" s="165" t="s">
        <v>563</v>
      </c>
      <c r="C35064" s="165">
        <v>2045</v>
      </c>
      <c r="D35064" s="165" t="s">
        <v>156</v>
      </c>
      <c r="E35064" s="165" t="s">
        <v>157</v>
      </c>
      <c r="F35064" s="165" t="s">
        <v>564</v>
      </c>
      <c r="G35064" s="165">
        <v>-11</v>
      </c>
      <c r="H35064" s="165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36">
        <f>IF(OR(B35064="GAS",B35064="COL",B35064="LAN",B35064="RICE"),H35064*About!$B$98,IF(B35064="CROP"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hidden="1" x14ac:dyDescent="0.35">
      <c r="A35065" s="165" t="s">
        <v>465</v>
      </c>
      <c r="B35065" s="165" t="s">
        <v>563</v>
      </c>
      <c r="C35065" s="165">
        <v>2045</v>
      </c>
      <c r="D35065" s="165" t="s">
        <v>156</v>
      </c>
      <c r="E35065" s="165" t="s">
        <v>157</v>
      </c>
      <c r="F35065" s="165" t="s">
        <v>565</v>
      </c>
      <c r="G35065" s="165">
        <v>5</v>
      </c>
      <c r="H35065" s="165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36">
        <f>IF(OR(B35065="GAS",B35065="COL",B35065="LAN",B35065="RICE"),H35065*About!$B$98,IF(B35065="CROP"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hidden="1" x14ac:dyDescent="0.35">
      <c r="A35066" s="165" t="s">
        <v>465</v>
      </c>
      <c r="B35066" s="165" t="s">
        <v>563</v>
      </c>
      <c r="C35066" s="165">
        <v>2045</v>
      </c>
      <c r="D35066" s="165" t="s">
        <v>156</v>
      </c>
      <c r="E35066" s="165" t="s">
        <v>157</v>
      </c>
      <c r="F35066" s="165" t="s">
        <v>566</v>
      </c>
      <c r="G35066" s="165">
        <v>15</v>
      </c>
      <c r="H35066" s="165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36">
        <f>IF(OR(B35066="GAS",B35066="COL",B35066="LAN",B35066="RICE"),H35066*About!$B$98,IF(B35066="CROP"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hidden="1" x14ac:dyDescent="0.35">
      <c r="A35067" s="165" t="s">
        <v>465</v>
      </c>
      <c r="B35067" s="165" t="s">
        <v>563</v>
      </c>
      <c r="C35067" s="165">
        <v>2045</v>
      </c>
      <c r="D35067" s="165" t="s">
        <v>156</v>
      </c>
      <c r="E35067" s="165" t="s">
        <v>157</v>
      </c>
      <c r="F35067" s="165" t="s">
        <v>566</v>
      </c>
      <c r="G35067" s="165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36">
        <f>IF(OR(B35067="GAS",B35067="COL",B35067="LAN",B35067="RICE"),H35067*About!$B$98,IF(B35067="CROP"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hidden="1" x14ac:dyDescent="0.35">
      <c r="A35068" s="165" t="s">
        <v>465</v>
      </c>
      <c r="B35068" s="165" t="s">
        <v>563</v>
      </c>
      <c r="C35068" s="165">
        <v>2045</v>
      </c>
      <c r="D35068" s="165" t="s">
        <v>158</v>
      </c>
      <c r="E35068" s="165" t="s">
        <v>159</v>
      </c>
      <c r="F35068" s="165" t="s">
        <v>564</v>
      </c>
      <c r="G35068" s="165">
        <v>-100000</v>
      </c>
      <c r="H35068" s="165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36">
        <f>IF(OR(B35068="GAS",B35068="COL",B35068="LAN",B35068="RICE"),H35068*About!$B$98,IF(B35068="CROP"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hidden="1" x14ac:dyDescent="0.35">
      <c r="A35069" s="165" t="s">
        <v>465</v>
      </c>
      <c r="B35069" s="165" t="s">
        <v>563</v>
      </c>
      <c r="C35069" s="165">
        <v>2045</v>
      </c>
      <c r="D35069" s="165" t="s">
        <v>158</v>
      </c>
      <c r="E35069" s="165" t="s">
        <v>159</v>
      </c>
      <c r="F35069" s="165" t="s">
        <v>564</v>
      </c>
      <c r="G35069" s="165">
        <v>-11</v>
      </c>
      <c r="H35069" s="165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36">
        <f>IF(OR(B35069="GAS",B35069="COL",B35069="LAN",B35069="RICE"),H35069*About!$B$98,IF(B35069="CROP"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hidden="1" x14ac:dyDescent="0.35">
      <c r="A35070" s="165" t="s">
        <v>465</v>
      </c>
      <c r="B35070" s="165" t="s">
        <v>563</v>
      </c>
      <c r="C35070" s="165">
        <v>2045</v>
      </c>
      <c r="D35070" s="165" t="s">
        <v>158</v>
      </c>
      <c r="E35070" s="165" t="s">
        <v>159</v>
      </c>
      <c r="F35070" s="165" t="s">
        <v>564</v>
      </c>
      <c r="G35070" s="165">
        <v>-11</v>
      </c>
      <c r="H35070" s="165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36">
        <f>IF(OR(B35070="GAS",B35070="COL",B35070="LAN",B35070="RICE"),H35070*About!$B$98,IF(B35070="CROP"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hidden="1" x14ac:dyDescent="0.35">
      <c r="A35071" s="165" t="s">
        <v>465</v>
      </c>
      <c r="B35071" s="165" t="s">
        <v>563</v>
      </c>
      <c r="C35071" s="165">
        <v>2045</v>
      </c>
      <c r="D35071" s="165" t="s">
        <v>158</v>
      </c>
      <c r="E35071" s="165" t="s">
        <v>159</v>
      </c>
      <c r="F35071" s="165" t="s">
        <v>565</v>
      </c>
      <c r="G35071" s="165">
        <v>5</v>
      </c>
      <c r="H35071" s="165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36">
        <f>IF(OR(B35071="GAS",B35071="COL",B35071="LAN",B35071="RICE"),H35071*About!$B$98,IF(B35071="CROP"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hidden="1" x14ac:dyDescent="0.35">
      <c r="A35072" s="165" t="s">
        <v>465</v>
      </c>
      <c r="B35072" s="165" t="s">
        <v>563</v>
      </c>
      <c r="C35072" s="165">
        <v>2045</v>
      </c>
      <c r="D35072" s="165" t="s">
        <v>158</v>
      </c>
      <c r="E35072" s="165" t="s">
        <v>159</v>
      </c>
      <c r="F35072" s="165" t="s">
        <v>566</v>
      </c>
      <c r="G35072" s="165">
        <v>15</v>
      </c>
      <c r="H35072" s="165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36">
        <f>IF(OR(B35072="GAS",B35072="COL",B35072="LAN",B35072="RICE"),H35072*About!$B$98,IF(B35072="CROP"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hidden="1" x14ac:dyDescent="0.35">
      <c r="A35073" s="165" t="s">
        <v>465</v>
      </c>
      <c r="B35073" s="165" t="s">
        <v>563</v>
      </c>
      <c r="C35073" s="165">
        <v>2045</v>
      </c>
      <c r="D35073" s="165" t="s">
        <v>158</v>
      </c>
      <c r="E35073" s="165" t="s">
        <v>159</v>
      </c>
      <c r="F35073" s="165" t="s">
        <v>566</v>
      </c>
      <c r="G35073" s="165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36">
        <f>IF(OR(B35073="GAS",B35073="COL",B35073="LAN",B35073="RICE"),H35073*About!$B$98,IF(B35073="CROP"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hidden="1" x14ac:dyDescent="0.35">
      <c r="A35074" s="165" t="s">
        <v>465</v>
      </c>
      <c r="B35074" s="165" t="s">
        <v>563</v>
      </c>
      <c r="C35074" s="165">
        <v>2045</v>
      </c>
      <c r="D35074" s="165" t="s">
        <v>215</v>
      </c>
      <c r="E35074" s="165" t="s">
        <v>216</v>
      </c>
      <c r="F35074" s="165" t="s">
        <v>565</v>
      </c>
      <c r="G35074" s="165">
        <v>-100000</v>
      </c>
      <c r="H35074" s="165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36">
        <f>IF(OR(B35074="GAS",B35074="COL",B35074="LAN",B35074="RICE"),H35074*About!$B$98,IF(B35074="CROP"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hidden="1" x14ac:dyDescent="0.35">
      <c r="A35075" s="165" t="s">
        <v>465</v>
      </c>
      <c r="B35075" s="165" t="s">
        <v>563</v>
      </c>
      <c r="C35075" s="165">
        <v>2045</v>
      </c>
      <c r="D35075" s="165" t="s">
        <v>215</v>
      </c>
      <c r="E35075" s="165" t="s">
        <v>216</v>
      </c>
      <c r="F35075" s="165" t="s">
        <v>565</v>
      </c>
      <c r="G35075" s="165">
        <v>30</v>
      </c>
      <c r="H35075" s="165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36">
        <f>IF(OR(B35075="GAS",B35075="COL",B35075="LAN",B35075="RICE"),H35075*About!$B$98,IF(B35075="CROP"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hidden="1" x14ac:dyDescent="0.35">
      <c r="A35076" s="165" t="s">
        <v>465</v>
      </c>
      <c r="B35076" s="165" t="s">
        <v>563</v>
      </c>
      <c r="C35076" s="165">
        <v>2045</v>
      </c>
      <c r="D35076" s="165" t="s">
        <v>215</v>
      </c>
      <c r="E35076" s="165" t="s">
        <v>216</v>
      </c>
      <c r="F35076" s="165" t="s">
        <v>565</v>
      </c>
      <c r="G35076" s="165">
        <v>30</v>
      </c>
      <c r="H35076" s="165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36">
        <f>IF(OR(B35076="GAS",B35076="COL",B35076="LAN",B35076="RICE"),H35076*About!$B$98,IF(B35076="CROP"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hidden="1" x14ac:dyDescent="0.35">
      <c r="A35077" s="165" t="s">
        <v>465</v>
      </c>
      <c r="B35077" s="165" t="s">
        <v>563</v>
      </c>
      <c r="C35077" s="165">
        <v>2045</v>
      </c>
      <c r="D35077" s="165" t="s">
        <v>215</v>
      </c>
      <c r="E35077" s="165" t="s">
        <v>216</v>
      </c>
      <c r="F35077" s="165" t="s">
        <v>566</v>
      </c>
      <c r="G35077" s="165">
        <v>42</v>
      </c>
      <c r="H35077" s="165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36">
        <f>IF(OR(B35077="GAS",B35077="COL",B35077="LAN",B35077="RICE"),H35077*About!$B$98,IF(B35077="CROP"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hidden="1" x14ac:dyDescent="0.35">
      <c r="A35078" s="165" t="s">
        <v>465</v>
      </c>
      <c r="B35078" s="165" t="s">
        <v>563</v>
      </c>
      <c r="C35078" s="165">
        <v>2045</v>
      </c>
      <c r="D35078" s="165" t="s">
        <v>215</v>
      </c>
      <c r="E35078" s="165" t="s">
        <v>216</v>
      </c>
      <c r="F35078" s="165" t="s">
        <v>566</v>
      </c>
      <c r="G35078" s="165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36">
        <f>IF(OR(B35078="GAS",B35078="COL",B35078="LAN",B35078="RICE"),H35078*About!$B$98,IF(B35078="CROP"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hidden="1" x14ac:dyDescent="0.35">
      <c r="A35079" s="165" t="s">
        <v>465</v>
      </c>
      <c r="B35079" s="165" t="s">
        <v>563</v>
      </c>
      <c r="C35079" s="165">
        <v>2045</v>
      </c>
      <c r="D35079" s="165" t="s">
        <v>291</v>
      </c>
      <c r="E35079" s="165" t="s">
        <v>292</v>
      </c>
      <c r="F35079" s="165" t="s">
        <v>565</v>
      </c>
      <c r="G35079" s="165">
        <v>-100000</v>
      </c>
      <c r="H35079" s="165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36">
        <f>IF(OR(B35079="GAS",B35079="COL",B35079="LAN",B35079="RICE"),H35079*About!$B$98,IF(B35079="CROP"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hidden="1" x14ac:dyDescent="0.35">
      <c r="A35080" s="165" t="s">
        <v>465</v>
      </c>
      <c r="B35080" s="165" t="s">
        <v>563</v>
      </c>
      <c r="C35080" s="165">
        <v>2045</v>
      </c>
      <c r="D35080" s="165" t="s">
        <v>291</v>
      </c>
      <c r="E35080" s="165" t="s">
        <v>292</v>
      </c>
      <c r="F35080" s="165" t="s">
        <v>565</v>
      </c>
      <c r="G35080" s="165">
        <v>30</v>
      </c>
      <c r="H35080" s="165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36">
        <f>IF(OR(B35080="GAS",B35080="COL",B35080="LAN",B35080="RICE"),H35080*About!$B$98,IF(B35080="CROP"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hidden="1" x14ac:dyDescent="0.35">
      <c r="A35081" s="165" t="s">
        <v>465</v>
      </c>
      <c r="B35081" s="165" t="s">
        <v>563</v>
      </c>
      <c r="C35081" s="165">
        <v>2045</v>
      </c>
      <c r="D35081" s="165" t="s">
        <v>291</v>
      </c>
      <c r="E35081" s="165" t="s">
        <v>292</v>
      </c>
      <c r="F35081" s="165" t="s">
        <v>565</v>
      </c>
      <c r="G35081" s="165">
        <v>30</v>
      </c>
      <c r="H35081" s="165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36">
        <f>IF(OR(B35081="GAS",B35081="COL",B35081="LAN",B35081="RICE"),H35081*About!$B$98,IF(B35081="CROP"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hidden="1" x14ac:dyDescent="0.35">
      <c r="A35082" s="165" t="s">
        <v>465</v>
      </c>
      <c r="B35082" s="165" t="s">
        <v>563</v>
      </c>
      <c r="C35082" s="165">
        <v>2045</v>
      </c>
      <c r="D35082" s="165" t="s">
        <v>291</v>
      </c>
      <c r="E35082" s="165" t="s">
        <v>292</v>
      </c>
      <c r="F35082" s="165" t="s">
        <v>566</v>
      </c>
      <c r="G35082" s="165">
        <v>42</v>
      </c>
      <c r="H35082" s="165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36">
        <f>IF(OR(B35082="GAS",B35082="COL",B35082="LAN",B35082="RICE"),H35082*About!$B$98,IF(B35082="CROP"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hidden="1" x14ac:dyDescent="0.35">
      <c r="A35083" s="165" t="s">
        <v>465</v>
      </c>
      <c r="B35083" s="165" t="s">
        <v>563</v>
      </c>
      <c r="C35083" s="165">
        <v>2045</v>
      </c>
      <c r="D35083" s="165" t="s">
        <v>291</v>
      </c>
      <c r="E35083" s="165" t="s">
        <v>292</v>
      </c>
      <c r="F35083" s="165" t="s">
        <v>566</v>
      </c>
      <c r="G35083" s="165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36">
        <f>IF(OR(B35083="GAS",B35083="COL",B35083="LAN",B35083="RICE"),H35083*About!$B$98,IF(B35083="CROP"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hidden="1" x14ac:dyDescent="0.35">
      <c r="A35084" s="165" t="s">
        <v>465</v>
      </c>
      <c r="B35084" s="165" t="s">
        <v>563</v>
      </c>
      <c r="C35084" s="165">
        <v>2045</v>
      </c>
      <c r="D35084" s="165" t="s">
        <v>336</v>
      </c>
      <c r="E35084" s="165" t="s">
        <v>337</v>
      </c>
      <c r="F35084" s="165" t="s">
        <v>565</v>
      </c>
      <c r="G35084" s="165">
        <v>-100000</v>
      </c>
      <c r="H35084" s="165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36">
        <f>IF(OR(B35084="GAS",B35084="COL",B35084="LAN",B35084="RICE"),H35084*About!$B$98,IF(B35084="CROP"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hidden="1" x14ac:dyDescent="0.35">
      <c r="A35085" s="165" t="s">
        <v>465</v>
      </c>
      <c r="B35085" s="165" t="s">
        <v>563</v>
      </c>
      <c r="C35085" s="165">
        <v>2045</v>
      </c>
      <c r="D35085" s="165" t="s">
        <v>336</v>
      </c>
      <c r="E35085" s="165" t="s">
        <v>337</v>
      </c>
      <c r="F35085" s="165" t="s">
        <v>565</v>
      </c>
      <c r="G35085" s="165">
        <v>30</v>
      </c>
      <c r="H35085" s="165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36">
        <f>IF(OR(B35085="GAS",B35085="COL",B35085="LAN",B35085="RICE"),H35085*About!$B$98,IF(B35085="CROP"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hidden="1" x14ac:dyDescent="0.35">
      <c r="A35086" s="165" t="s">
        <v>465</v>
      </c>
      <c r="B35086" s="165" t="s">
        <v>563</v>
      </c>
      <c r="C35086" s="165">
        <v>2045</v>
      </c>
      <c r="D35086" s="165" t="s">
        <v>336</v>
      </c>
      <c r="E35086" s="165" t="s">
        <v>337</v>
      </c>
      <c r="F35086" s="165" t="s">
        <v>565</v>
      </c>
      <c r="G35086" s="165">
        <v>30</v>
      </c>
      <c r="H35086" s="165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36">
        <f>IF(OR(B35086="GAS",B35086="COL",B35086="LAN",B35086="RICE"),H35086*About!$B$98,IF(B35086="CROP"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hidden="1" x14ac:dyDescent="0.35">
      <c r="A35087" s="165" t="s">
        <v>465</v>
      </c>
      <c r="B35087" s="165" t="s">
        <v>563</v>
      </c>
      <c r="C35087" s="165">
        <v>2045</v>
      </c>
      <c r="D35087" s="165" t="s">
        <v>336</v>
      </c>
      <c r="E35087" s="165" t="s">
        <v>337</v>
      </c>
      <c r="F35087" s="165" t="s">
        <v>566</v>
      </c>
      <c r="G35087" s="165">
        <v>42</v>
      </c>
      <c r="H35087" s="165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36">
        <f>IF(OR(B35087="GAS",B35087="COL",B35087="LAN",B35087="RICE"),H35087*About!$B$98,IF(B35087="CROP"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hidden="1" x14ac:dyDescent="0.35">
      <c r="A35088" s="165" t="s">
        <v>465</v>
      </c>
      <c r="B35088" s="165" t="s">
        <v>563</v>
      </c>
      <c r="C35088" s="165">
        <v>2045</v>
      </c>
      <c r="D35088" s="165" t="s">
        <v>336</v>
      </c>
      <c r="E35088" s="165" t="s">
        <v>337</v>
      </c>
      <c r="F35088" s="165" t="s">
        <v>566</v>
      </c>
      <c r="G35088" s="165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36">
        <f>IF(OR(B35088="GAS",B35088="COL",B35088="LAN",B35088="RICE"),H35088*About!$B$98,IF(B35088="CROP"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hidden="1" x14ac:dyDescent="0.35">
      <c r="A35089" s="165" t="s">
        <v>465</v>
      </c>
      <c r="B35089" s="165" t="s">
        <v>563</v>
      </c>
      <c r="C35089" s="165">
        <v>2050</v>
      </c>
      <c r="D35089" s="165" t="s">
        <v>59</v>
      </c>
      <c r="E35089" s="165" t="s">
        <v>60</v>
      </c>
      <c r="F35089" s="165" t="s">
        <v>564</v>
      </c>
      <c r="G35089" s="165">
        <v>-100000</v>
      </c>
      <c r="H35089" s="165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36">
        <f>IF(OR(B35089="GAS",B35089="COL",B35089="LAN",B35089="RICE"),H35089*About!$B$98,IF(B35089="CROP"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hidden="1" x14ac:dyDescent="0.35">
      <c r="A35090" s="165" t="s">
        <v>465</v>
      </c>
      <c r="B35090" s="165" t="s">
        <v>563</v>
      </c>
      <c r="C35090" s="165">
        <v>2050</v>
      </c>
      <c r="D35090" s="165" t="s">
        <v>59</v>
      </c>
      <c r="E35090" s="165" t="s">
        <v>60</v>
      </c>
      <c r="F35090" s="165" t="s">
        <v>564</v>
      </c>
      <c r="G35090" s="165">
        <v>-11</v>
      </c>
      <c r="H35090" s="165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36">
        <f>IF(OR(B35090="GAS",B35090="COL",B35090="LAN",B35090="RICE"),H35090*About!$B$98,IF(B35090="CROP"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hidden="1" x14ac:dyDescent="0.35">
      <c r="A35091" s="165" t="s">
        <v>465</v>
      </c>
      <c r="B35091" s="165" t="s">
        <v>563</v>
      </c>
      <c r="C35091" s="165">
        <v>2050</v>
      </c>
      <c r="D35091" s="165" t="s">
        <v>59</v>
      </c>
      <c r="E35091" s="165" t="s">
        <v>60</v>
      </c>
      <c r="F35091" s="165" t="s">
        <v>564</v>
      </c>
      <c r="G35091" s="165">
        <v>-11</v>
      </c>
      <c r="H35091" s="165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36">
        <f>IF(OR(B35091="GAS",B35091="COL",B35091="LAN",B35091="RICE"),H35091*About!$B$98,IF(B35091="CROP"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hidden="1" x14ac:dyDescent="0.35">
      <c r="A35092" s="165" t="s">
        <v>465</v>
      </c>
      <c r="B35092" s="165" t="s">
        <v>563</v>
      </c>
      <c r="C35092" s="165">
        <v>2050</v>
      </c>
      <c r="D35092" s="165" t="s">
        <v>59</v>
      </c>
      <c r="E35092" s="165" t="s">
        <v>60</v>
      </c>
      <c r="F35092" s="165" t="s">
        <v>565</v>
      </c>
      <c r="G35092" s="165">
        <v>5</v>
      </c>
      <c r="H35092" s="165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36">
        <f>IF(OR(B35092="GAS",B35092="COL",B35092="LAN",B35092="RICE"),H35092*About!$B$98,IF(B35092="CROP"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hidden="1" x14ac:dyDescent="0.35">
      <c r="A35093" s="165" t="s">
        <v>465</v>
      </c>
      <c r="B35093" s="165" t="s">
        <v>563</v>
      </c>
      <c r="C35093" s="165">
        <v>2050</v>
      </c>
      <c r="D35093" s="165" t="s">
        <v>59</v>
      </c>
      <c r="E35093" s="165" t="s">
        <v>60</v>
      </c>
      <c r="F35093" s="165" t="s">
        <v>566</v>
      </c>
      <c r="G35093" s="165">
        <v>15</v>
      </c>
      <c r="H35093" s="165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36">
        <f>IF(OR(B35093="GAS",B35093="COL",B35093="LAN",B35093="RICE"),H35093*About!$B$98,IF(B35093="CROP"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hidden="1" x14ac:dyDescent="0.35">
      <c r="A35094" s="165" t="s">
        <v>465</v>
      </c>
      <c r="B35094" s="165" t="s">
        <v>563</v>
      </c>
      <c r="C35094" s="165">
        <v>2050</v>
      </c>
      <c r="D35094" s="165" t="s">
        <v>59</v>
      </c>
      <c r="E35094" s="165" t="s">
        <v>60</v>
      </c>
      <c r="F35094" s="165" t="s">
        <v>566</v>
      </c>
      <c r="G35094" s="165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36">
        <f>IF(OR(B35094="GAS",B35094="COL",B35094="LAN",B35094="RICE"),H35094*About!$B$98,IF(B35094="CROP"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hidden="1" x14ac:dyDescent="0.35">
      <c r="A35095" s="165" t="s">
        <v>465</v>
      </c>
      <c r="B35095" s="165" t="s">
        <v>563</v>
      </c>
      <c r="C35095" s="165">
        <v>2050</v>
      </c>
      <c r="D35095" s="165" t="s">
        <v>74</v>
      </c>
      <c r="E35095" s="165" t="s">
        <v>75</v>
      </c>
      <c r="F35095" s="165" t="s">
        <v>565</v>
      </c>
      <c r="G35095" s="165">
        <v>-100000</v>
      </c>
      <c r="H35095" s="165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36">
        <f>IF(OR(B35095="GAS",B35095="COL",B35095="LAN",B35095="RICE"),H35095*About!$B$98,IF(B35095="CROP"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hidden="1" x14ac:dyDescent="0.35">
      <c r="A35096" s="165" t="s">
        <v>465</v>
      </c>
      <c r="B35096" s="165" t="s">
        <v>563</v>
      </c>
      <c r="C35096" s="165">
        <v>2050</v>
      </c>
      <c r="D35096" s="165" t="s">
        <v>74</v>
      </c>
      <c r="E35096" s="165" t="s">
        <v>75</v>
      </c>
      <c r="F35096" s="165" t="s">
        <v>565</v>
      </c>
      <c r="G35096" s="165">
        <v>30</v>
      </c>
      <c r="H35096" s="165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36">
        <f>IF(OR(B35096="GAS",B35096="COL",B35096="LAN",B35096="RICE"),H35096*About!$B$98,IF(B35096="CROP"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hidden="1" x14ac:dyDescent="0.35">
      <c r="A35097" s="165" t="s">
        <v>465</v>
      </c>
      <c r="B35097" s="165" t="s">
        <v>563</v>
      </c>
      <c r="C35097" s="165">
        <v>2050</v>
      </c>
      <c r="D35097" s="165" t="s">
        <v>74</v>
      </c>
      <c r="E35097" s="165" t="s">
        <v>75</v>
      </c>
      <c r="F35097" s="165" t="s">
        <v>565</v>
      </c>
      <c r="G35097" s="165">
        <v>30</v>
      </c>
      <c r="H35097" s="165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36">
        <f>IF(OR(B35097="GAS",B35097="COL",B35097="LAN",B35097="RICE"),H35097*About!$B$98,IF(B35097="CROP"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hidden="1" x14ac:dyDescent="0.35">
      <c r="A35098" s="165" t="s">
        <v>465</v>
      </c>
      <c r="B35098" s="165" t="s">
        <v>563</v>
      </c>
      <c r="C35098" s="165">
        <v>2050</v>
      </c>
      <c r="D35098" s="165" t="s">
        <v>74</v>
      </c>
      <c r="E35098" s="165" t="s">
        <v>75</v>
      </c>
      <c r="F35098" s="165" t="s">
        <v>566</v>
      </c>
      <c r="G35098" s="165">
        <v>42</v>
      </c>
      <c r="H35098" s="165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36">
        <f>IF(OR(B35098="GAS",B35098="COL",B35098="LAN",B35098="RICE"),H35098*About!$B$98,IF(B35098="CROP"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hidden="1" x14ac:dyDescent="0.35">
      <c r="A35099" s="165" t="s">
        <v>465</v>
      </c>
      <c r="B35099" s="165" t="s">
        <v>563</v>
      </c>
      <c r="C35099" s="165">
        <v>2050</v>
      </c>
      <c r="D35099" s="165" t="s">
        <v>74</v>
      </c>
      <c r="E35099" s="165" t="s">
        <v>75</v>
      </c>
      <c r="F35099" s="165" t="s">
        <v>566</v>
      </c>
      <c r="G35099" s="165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36">
        <f>IF(OR(B35099="GAS",B35099="COL",B35099="LAN",B35099="RICE"),H35099*About!$B$98,IF(B35099="CROP"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hidden="1" x14ac:dyDescent="0.35">
      <c r="A35100" s="165" t="s">
        <v>465</v>
      </c>
      <c r="B35100" s="165" t="s">
        <v>563</v>
      </c>
      <c r="C35100" s="165">
        <v>2050</v>
      </c>
      <c r="D35100" s="165" t="s">
        <v>82</v>
      </c>
      <c r="E35100" s="165" t="s">
        <v>83</v>
      </c>
      <c r="F35100" s="165" t="s">
        <v>564</v>
      </c>
      <c r="G35100" s="165">
        <v>-100000</v>
      </c>
      <c r="H35100" s="165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36">
        <f>IF(OR(B35100="GAS",B35100="COL",B35100="LAN",B35100="RICE"),H35100*About!$B$98,IF(B35100="CROP"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hidden="1" x14ac:dyDescent="0.35">
      <c r="A35101" s="165" t="s">
        <v>465</v>
      </c>
      <c r="B35101" s="165" t="s">
        <v>563</v>
      </c>
      <c r="C35101" s="165">
        <v>2050</v>
      </c>
      <c r="D35101" s="165" t="s">
        <v>82</v>
      </c>
      <c r="E35101" s="165" t="s">
        <v>83</v>
      </c>
      <c r="F35101" s="165" t="s">
        <v>564</v>
      </c>
      <c r="G35101" s="165">
        <v>-11</v>
      </c>
      <c r="H35101" s="165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36">
        <f>IF(OR(B35101="GAS",B35101="COL",B35101="LAN",B35101="RICE"),H35101*About!$B$98,IF(B35101="CROP"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hidden="1" x14ac:dyDescent="0.35">
      <c r="A35102" s="165" t="s">
        <v>465</v>
      </c>
      <c r="B35102" s="165" t="s">
        <v>563</v>
      </c>
      <c r="C35102" s="165">
        <v>2050</v>
      </c>
      <c r="D35102" s="165" t="s">
        <v>82</v>
      </c>
      <c r="E35102" s="165" t="s">
        <v>83</v>
      </c>
      <c r="F35102" s="165" t="s">
        <v>564</v>
      </c>
      <c r="G35102" s="165">
        <v>-11</v>
      </c>
      <c r="H35102" s="165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36">
        <f>IF(OR(B35102="GAS",B35102="COL",B35102="LAN",B35102="RICE"),H35102*About!$B$98,IF(B35102="CROP"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hidden="1" x14ac:dyDescent="0.35">
      <c r="A35103" s="165" t="s">
        <v>465</v>
      </c>
      <c r="B35103" s="165" t="s">
        <v>563</v>
      </c>
      <c r="C35103" s="165">
        <v>2050</v>
      </c>
      <c r="D35103" s="165" t="s">
        <v>82</v>
      </c>
      <c r="E35103" s="165" t="s">
        <v>83</v>
      </c>
      <c r="F35103" s="165" t="s">
        <v>565</v>
      </c>
      <c r="G35103" s="165">
        <v>5</v>
      </c>
      <c r="H35103" s="165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36">
        <f>IF(OR(B35103="GAS",B35103="COL",B35103="LAN",B35103="RICE"),H35103*About!$B$98,IF(B35103="CROP"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hidden="1" x14ac:dyDescent="0.35">
      <c r="A35104" s="165" t="s">
        <v>465</v>
      </c>
      <c r="B35104" s="165" t="s">
        <v>563</v>
      </c>
      <c r="C35104" s="165">
        <v>2050</v>
      </c>
      <c r="D35104" s="165" t="s">
        <v>82</v>
      </c>
      <c r="E35104" s="165" t="s">
        <v>83</v>
      </c>
      <c r="F35104" s="165" t="s">
        <v>566</v>
      </c>
      <c r="G35104" s="165">
        <v>15</v>
      </c>
      <c r="H35104" s="165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36">
        <f>IF(OR(B35104="GAS",B35104="COL",B35104="LAN",B35104="RICE"),H35104*About!$B$98,IF(B35104="CROP"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hidden="1" x14ac:dyDescent="0.35">
      <c r="A35105" s="165" t="s">
        <v>465</v>
      </c>
      <c r="B35105" s="165" t="s">
        <v>563</v>
      </c>
      <c r="C35105" s="165">
        <v>2050</v>
      </c>
      <c r="D35105" s="165" t="s">
        <v>82</v>
      </c>
      <c r="E35105" s="165" t="s">
        <v>83</v>
      </c>
      <c r="F35105" s="165" t="s">
        <v>566</v>
      </c>
      <c r="G35105" s="165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36">
        <f>IF(OR(B35105="GAS",B35105="COL",B35105="LAN",B35105="RICE"),H35105*About!$B$98,IF(B35105="CROP"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hidden="1" x14ac:dyDescent="0.35">
      <c r="A35106" s="165" t="s">
        <v>465</v>
      </c>
      <c r="B35106" s="165" t="s">
        <v>563</v>
      </c>
      <c r="C35106" s="165">
        <v>2050</v>
      </c>
      <c r="D35106" s="165" t="s">
        <v>156</v>
      </c>
      <c r="E35106" s="165" t="s">
        <v>157</v>
      </c>
      <c r="F35106" s="165" t="s">
        <v>564</v>
      </c>
      <c r="G35106" s="165">
        <v>-100000</v>
      </c>
      <c r="H35106" s="165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36">
        <f>IF(OR(B35106="GAS",B35106="COL",B35106="LAN",B35106="RICE"),H35106*About!$B$98,IF(B35106="CROP"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hidden="1" x14ac:dyDescent="0.35">
      <c r="A35107" s="165" t="s">
        <v>465</v>
      </c>
      <c r="B35107" s="165" t="s">
        <v>563</v>
      </c>
      <c r="C35107" s="165">
        <v>2050</v>
      </c>
      <c r="D35107" s="165" t="s">
        <v>156</v>
      </c>
      <c r="E35107" s="165" t="s">
        <v>157</v>
      </c>
      <c r="F35107" s="165" t="s">
        <v>564</v>
      </c>
      <c r="G35107" s="165">
        <v>-11</v>
      </c>
      <c r="H35107" s="165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36">
        <f>IF(OR(B35107="GAS",B35107="COL",B35107="LAN",B35107="RICE"),H35107*About!$B$98,IF(B35107="CROP"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hidden="1" x14ac:dyDescent="0.35">
      <c r="A35108" s="165" t="s">
        <v>465</v>
      </c>
      <c r="B35108" s="165" t="s">
        <v>563</v>
      </c>
      <c r="C35108" s="165">
        <v>2050</v>
      </c>
      <c r="D35108" s="165" t="s">
        <v>156</v>
      </c>
      <c r="E35108" s="165" t="s">
        <v>157</v>
      </c>
      <c r="F35108" s="165" t="s">
        <v>564</v>
      </c>
      <c r="G35108" s="165">
        <v>-11</v>
      </c>
      <c r="H35108" s="165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36">
        <f>IF(OR(B35108="GAS",B35108="COL",B35108="LAN",B35108="RICE"),H35108*About!$B$98,IF(B35108="CROP"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hidden="1" x14ac:dyDescent="0.35">
      <c r="A35109" s="165" t="s">
        <v>465</v>
      </c>
      <c r="B35109" s="165" t="s">
        <v>563</v>
      </c>
      <c r="C35109" s="165">
        <v>2050</v>
      </c>
      <c r="D35109" s="165" t="s">
        <v>156</v>
      </c>
      <c r="E35109" s="165" t="s">
        <v>157</v>
      </c>
      <c r="F35109" s="165" t="s">
        <v>565</v>
      </c>
      <c r="G35109" s="165">
        <v>5</v>
      </c>
      <c r="H35109" s="165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36">
        <f>IF(OR(B35109="GAS",B35109="COL",B35109="LAN",B35109="RICE"),H35109*About!$B$98,IF(B35109="CROP"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hidden="1" x14ac:dyDescent="0.35">
      <c r="A35110" s="165" t="s">
        <v>465</v>
      </c>
      <c r="B35110" s="165" t="s">
        <v>563</v>
      </c>
      <c r="C35110" s="165">
        <v>2050</v>
      </c>
      <c r="D35110" s="165" t="s">
        <v>156</v>
      </c>
      <c r="E35110" s="165" t="s">
        <v>157</v>
      </c>
      <c r="F35110" s="165" t="s">
        <v>566</v>
      </c>
      <c r="G35110" s="165">
        <v>15</v>
      </c>
      <c r="H35110" s="165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36">
        <f>IF(OR(B35110="GAS",B35110="COL",B35110="LAN",B35110="RICE"),H35110*About!$B$98,IF(B35110="CROP"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hidden="1" x14ac:dyDescent="0.35">
      <c r="A35111" s="165" t="s">
        <v>465</v>
      </c>
      <c r="B35111" s="165" t="s">
        <v>563</v>
      </c>
      <c r="C35111" s="165">
        <v>2050</v>
      </c>
      <c r="D35111" s="165" t="s">
        <v>156</v>
      </c>
      <c r="E35111" s="165" t="s">
        <v>157</v>
      </c>
      <c r="F35111" s="165" t="s">
        <v>566</v>
      </c>
      <c r="G35111" s="165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36">
        <f>IF(OR(B35111="GAS",B35111="COL",B35111="LAN",B35111="RICE"),H35111*About!$B$98,IF(B35111="CROP"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hidden="1" x14ac:dyDescent="0.35">
      <c r="A35112" s="165" t="s">
        <v>465</v>
      </c>
      <c r="B35112" s="165" t="s">
        <v>563</v>
      </c>
      <c r="C35112" s="165">
        <v>2050</v>
      </c>
      <c r="D35112" s="165" t="s">
        <v>158</v>
      </c>
      <c r="E35112" s="165" t="s">
        <v>159</v>
      </c>
      <c r="F35112" s="165" t="s">
        <v>564</v>
      </c>
      <c r="G35112" s="165">
        <v>-100000</v>
      </c>
      <c r="H35112" s="165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36">
        <f>IF(OR(B35112="GAS",B35112="COL",B35112="LAN",B35112="RICE"),H35112*About!$B$98,IF(B35112="CROP"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hidden="1" x14ac:dyDescent="0.35">
      <c r="A35113" s="165" t="s">
        <v>465</v>
      </c>
      <c r="B35113" s="165" t="s">
        <v>563</v>
      </c>
      <c r="C35113" s="165">
        <v>2050</v>
      </c>
      <c r="D35113" s="165" t="s">
        <v>158</v>
      </c>
      <c r="E35113" s="165" t="s">
        <v>159</v>
      </c>
      <c r="F35113" s="165" t="s">
        <v>564</v>
      </c>
      <c r="G35113" s="165">
        <v>-11</v>
      </c>
      <c r="H35113" s="165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36">
        <f>IF(OR(B35113="GAS",B35113="COL",B35113="LAN",B35113="RICE"),H35113*About!$B$98,IF(B35113="CROP"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hidden="1" x14ac:dyDescent="0.35">
      <c r="A35114" s="165" t="s">
        <v>465</v>
      </c>
      <c r="B35114" s="165" t="s">
        <v>563</v>
      </c>
      <c r="C35114" s="165">
        <v>2050</v>
      </c>
      <c r="D35114" s="165" t="s">
        <v>158</v>
      </c>
      <c r="E35114" s="165" t="s">
        <v>159</v>
      </c>
      <c r="F35114" s="165" t="s">
        <v>564</v>
      </c>
      <c r="G35114" s="165">
        <v>-11</v>
      </c>
      <c r="H35114" s="165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36">
        <f>IF(OR(B35114="GAS",B35114="COL",B35114="LAN",B35114="RICE"),H35114*About!$B$98,IF(B35114="CROP"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hidden="1" x14ac:dyDescent="0.35">
      <c r="A35115" s="165" t="s">
        <v>465</v>
      </c>
      <c r="B35115" s="165" t="s">
        <v>563</v>
      </c>
      <c r="C35115" s="165">
        <v>2050</v>
      </c>
      <c r="D35115" s="165" t="s">
        <v>158</v>
      </c>
      <c r="E35115" s="165" t="s">
        <v>159</v>
      </c>
      <c r="F35115" s="165" t="s">
        <v>565</v>
      </c>
      <c r="G35115" s="165">
        <v>5</v>
      </c>
      <c r="H35115" s="165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36">
        <f>IF(OR(B35115="GAS",B35115="COL",B35115="LAN",B35115="RICE"),H35115*About!$B$98,IF(B35115="CROP"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hidden="1" x14ac:dyDescent="0.35">
      <c r="A35116" s="165" t="s">
        <v>465</v>
      </c>
      <c r="B35116" s="165" t="s">
        <v>563</v>
      </c>
      <c r="C35116" s="165">
        <v>2050</v>
      </c>
      <c r="D35116" s="165" t="s">
        <v>158</v>
      </c>
      <c r="E35116" s="165" t="s">
        <v>159</v>
      </c>
      <c r="F35116" s="165" t="s">
        <v>566</v>
      </c>
      <c r="G35116" s="165">
        <v>15</v>
      </c>
      <c r="H35116" s="165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36">
        <f>IF(OR(B35116="GAS",B35116="COL",B35116="LAN",B35116="RICE"),H35116*About!$B$98,IF(B35116="CROP"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hidden="1" x14ac:dyDescent="0.35">
      <c r="A35117" s="165" t="s">
        <v>465</v>
      </c>
      <c r="B35117" s="165" t="s">
        <v>563</v>
      </c>
      <c r="C35117" s="165">
        <v>2050</v>
      </c>
      <c r="D35117" s="165" t="s">
        <v>158</v>
      </c>
      <c r="E35117" s="165" t="s">
        <v>159</v>
      </c>
      <c r="F35117" s="165" t="s">
        <v>566</v>
      </c>
      <c r="G35117" s="165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36">
        <f>IF(OR(B35117="GAS",B35117="COL",B35117="LAN",B35117="RICE"),H35117*About!$B$98,IF(B35117="CROP"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hidden="1" x14ac:dyDescent="0.35">
      <c r="A35118" s="165" t="s">
        <v>465</v>
      </c>
      <c r="B35118" s="165" t="s">
        <v>563</v>
      </c>
      <c r="C35118" s="165">
        <v>2050</v>
      </c>
      <c r="D35118" s="165" t="s">
        <v>215</v>
      </c>
      <c r="E35118" s="165" t="s">
        <v>216</v>
      </c>
      <c r="F35118" s="165" t="s">
        <v>565</v>
      </c>
      <c r="G35118" s="165">
        <v>-100000</v>
      </c>
      <c r="H35118" s="165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36">
        <f>IF(OR(B35118="GAS",B35118="COL",B35118="LAN",B35118="RICE"),H35118*About!$B$98,IF(B35118="CROP"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hidden="1" x14ac:dyDescent="0.35">
      <c r="A35119" s="165" t="s">
        <v>465</v>
      </c>
      <c r="B35119" s="165" t="s">
        <v>563</v>
      </c>
      <c r="C35119" s="165">
        <v>2050</v>
      </c>
      <c r="D35119" s="165" t="s">
        <v>215</v>
      </c>
      <c r="E35119" s="165" t="s">
        <v>216</v>
      </c>
      <c r="F35119" s="165" t="s">
        <v>565</v>
      </c>
      <c r="G35119" s="165">
        <v>30</v>
      </c>
      <c r="H35119" s="165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36">
        <f>IF(OR(B35119="GAS",B35119="COL",B35119="LAN",B35119="RICE"),H35119*About!$B$98,IF(B35119="CROP"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hidden="1" x14ac:dyDescent="0.35">
      <c r="A35120" s="165" t="s">
        <v>465</v>
      </c>
      <c r="B35120" s="165" t="s">
        <v>563</v>
      </c>
      <c r="C35120" s="165">
        <v>2050</v>
      </c>
      <c r="D35120" s="165" t="s">
        <v>215</v>
      </c>
      <c r="E35120" s="165" t="s">
        <v>216</v>
      </c>
      <c r="F35120" s="165" t="s">
        <v>565</v>
      </c>
      <c r="G35120" s="165">
        <v>30</v>
      </c>
      <c r="H35120" s="165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36">
        <f>IF(OR(B35120="GAS",B35120="COL",B35120="LAN",B35120="RICE"),H35120*About!$B$98,IF(B35120="CROP"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hidden="1" x14ac:dyDescent="0.35">
      <c r="A35121" s="165" t="s">
        <v>465</v>
      </c>
      <c r="B35121" s="165" t="s">
        <v>563</v>
      </c>
      <c r="C35121" s="165">
        <v>2050</v>
      </c>
      <c r="D35121" s="165" t="s">
        <v>215</v>
      </c>
      <c r="E35121" s="165" t="s">
        <v>216</v>
      </c>
      <c r="F35121" s="165" t="s">
        <v>566</v>
      </c>
      <c r="G35121" s="165">
        <v>42</v>
      </c>
      <c r="H35121" s="165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36">
        <f>IF(OR(B35121="GAS",B35121="COL",B35121="LAN",B35121="RICE"),H35121*About!$B$98,IF(B35121="CROP"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hidden="1" x14ac:dyDescent="0.35">
      <c r="A35122" s="165" t="s">
        <v>465</v>
      </c>
      <c r="B35122" s="165" t="s">
        <v>563</v>
      </c>
      <c r="C35122" s="165">
        <v>2050</v>
      </c>
      <c r="D35122" s="165" t="s">
        <v>215</v>
      </c>
      <c r="E35122" s="165" t="s">
        <v>216</v>
      </c>
      <c r="F35122" s="165" t="s">
        <v>566</v>
      </c>
      <c r="G35122" s="165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36">
        <f>IF(OR(B35122="GAS",B35122="COL",B35122="LAN",B35122="RICE"),H35122*About!$B$98,IF(B35122="CROP"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hidden="1" x14ac:dyDescent="0.35">
      <c r="A35123" s="165" t="s">
        <v>465</v>
      </c>
      <c r="B35123" s="165" t="s">
        <v>563</v>
      </c>
      <c r="C35123" s="165">
        <v>2050</v>
      </c>
      <c r="D35123" s="165" t="s">
        <v>291</v>
      </c>
      <c r="E35123" s="165" t="s">
        <v>292</v>
      </c>
      <c r="F35123" s="165" t="s">
        <v>565</v>
      </c>
      <c r="G35123" s="165">
        <v>-100000</v>
      </c>
      <c r="H35123" s="165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36">
        <f>IF(OR(B35123="GAS",B35123="COL",B35123="LAN",B35123="RICE"),H35123*About!$B$98,IF(B35123="CROP"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hidden="1" x14ac:dyDescent="0.35">
      <c r="A35124" s="165" t="s">
        <v>465</v>
      </c>
      <c r="B35124" s="165" t="s">
        <v>563</v>
      </c>
      <c r="C35124" s="165">
        <v>2050</v>
      </c>
      <c r="D35124" s="165" t="s">
        <v>291</v>
      </c>
      <c r="E35124" s="165" t="s">
        <v>292</v>
      </c>
      <c r="F35124" s="165" t="s">
        <v>565</v>
      </c>
      <c r="G35124" s="165">
        <v>30</v>
      </c>
      <c r="H35124" s="165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36">
        <f>IF(OR(B35124="GAS",B35124="COL",B35124="LAN",B35124="RICE"),H35124*About!$B$98,IF(B35124="CROP"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hidden="1" x14ac:dyDescent="0.35">
      <c r="A35125" s="165" t="s">
        <v>465</v>
      </c>
      <c r="B35125" s="165" t="s">
        <v>563</v>
      </c>
      <c r="C35125" s="165">
        <v>2050</v>
      </c>
      <c r="D35125" s="165" t="s">
        <v>291</v>
      </c>
      <c r="E35125" s="165" t="s">
        <v>292</v>
      </c>
      <c r="F35125" s="165" t="s">
        <v>565</v>
      </c>
      <c r="G35125" s="165">
        <v>30</v>
      </c>
      <c r="H35125" s="165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36">
        <f>IF(OR(B35125="GAS",B35125="COL",B35125="LAN",B35125="RICE"),H35125*About!$B$98,IF(B35125="CROP"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hidden="1" x14ac:dyDescent="0.35">
      <c r="A35126" s="165" t="s">
        <v>465</v>
      </c>
      <c r="B35126" s="165" t="s">
        <v>563</v>
      </c>
      <c r="C35126" s="165">
        <v>2050</v>
      </c>
      <c r="D35126" s="165" t="s">
        <v>291</v>
      </c>
      <c r="E35126" s="165" t="s">
        <v>292</v>
      </c>
      <c r="F35126" s="165" t="s">
        <v>566</v>
      </c>
      <c r="G35126" s="165">
        <v>42</v>
      </c>
      <c r="H35126" s="165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36">
        <f>IF(OR(B35126="GAS",B35126="COL",B35126="LAN",B35126="RICE"),H35126*About!$B$98,IF(B35126="CROP"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hidden="1" x14ac:dyDescent="0.35">
      <c r="A35127" s="165" t="s">
        <v>465</v>
      </c>
      <c r="B35127" s="165" t="s">
        <v>563</v>
      </c>
      <c r="C35127" s="165">
        <v>2050</v>
      </c>
      <c r="D35127" s="165" t="s">
        <v>291</v>
      </c>
      <c r="E35127" s="165" t="s">
        <v>292</v>
      </c>
      <c r="F35127" s="165" t="s">
        <v>566</v>
      </c>
      <c r="G35127" s="165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36">
        <f>IF(OR(B35127="GAS",B35127="COL",B35127="LAN",B35127="RICE"),H35127*About!$B$98,IF(B35127="CROP"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hidden="1" x14ac:dyDescent="0.35">
      <c r="A35128" s="165" t="s">
        <v>465</v>
      </c>
      <c r="B35128" s="165" t="s">
        <v>563</v>
      </c>
      <c r="C35128" s="165">
        <v>2050</v>
      </c>
      <c r="D35128" s="165" t="s">
        <v>336</v>
      </c>
      <c r="E35128" s="165" t="s">
        <v>337</v>
      </c>
      <c r="F35128" s="165" t="s">
        <v>565</v>
      </c>
      <c r="G35128" s="165">
        <v>-100000</v>
      </c>
      <c r="H35128" s="165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36">
        <f>IF(OR(B35128="GAS",B35128="COL",B35128="LAN",B35128="RICE"),H35128*About!$B$98,IF(B35128="CROP"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hidden="1" x14ac:dyDescent="0.35">
      <c r="A35129" s="165" t="s">
        <v>465</v>
      </c>
      <c r="B35129" s="165" t="s">
        <v>563</v>
      </c>
      <c r="C35129" s="165">
        <v>2050</v>
      </c>
      <c r="D35129" s="165" t="s">
        <v>336</v>
      </c>
      <c r="E35129" s="165" t="s">
        <v>337</v>
      </c>
      <c r="F35129" s="165" t="s">
        <v>565</v>
      </c>
      <c r="G35129" s="165">
        <v>30</v>
      </c>
      <c r="H35129" s="165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36">
        <f>IF(OR(B35129="GAS",B35129="COL",B35129="LAN",B35129="RICE"),H35129*About!$B$98,IF(B35129="CROP"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hidden="1" x14ac:dyDescent="0.35">
      <c r="A35130" s="165" t="s">
        <v>465</v>
      </c>
      <c r="B35130" s="165" t="s">
        <v>563</v>
      </c>
      <c r="C35130" s="165">
        <v>2050</v>
      </c>
      <c r="D35130" s="165" t="s">
        <v>336</v>
      </c>
      <c r="E35130" s="165" t="s">
        <v>337</v>
      </c>
      <c r="F35130" s="165" t="s">
        <v>565</v>
      </c>
      <c r="G35130" s="165">
        <v>30</v>
      </c>
      <c r="H35130" s="165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36">
        <f>IF(OR(B35130="GAS",B35130="COL",B35130="LAN",B35130="RICE"),H35130*About!$B$98,IF(B35130="CROP"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hidden="1" x14ac:dyDescent="0.35">
      <c r="A35131" s="165" t="s">
        <v>465</v>
      </c>
      <c r="B35131" s="165" t="s">
        <v>563</v>
      </c>
      <c r="C35131" s="165">
        <v>2050</v>
      </c>
      <c r="D35131" s="165" t="s">
        <v>336</v>
      </c>
      <c r="E35131" s="165" t="s">
        <v>337</v>
      </c>
      <c r="F35131" s="165" t="s">
        <v>566</v>
      </c>
      <c r="G35131" s="165">
        <v>42</v>
      </c>
      <c r="H35131" s="165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36">
        <f>IF(OR(B35131="GAS",B35131="COL",B35131="LAN",B35131="RICE"),H35131*About!$B$98,IF(B35131="CROP"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hidden="1" x14ac:dyDescent="0.35">
      <c r="A35132" s="165" t="s">
        <v>465</v>
      </c>
      <c r="B35132" s="165" t="s">
        <v>563</v>
      </c>
      <c r="C35132" s="165">
        <v>2050</v>
      </c>
      <c r="D35132" s="165" t="s">
        <v>336</v>
      </c>
      <c r="E35132" s="165" t="s">
        <v>337</v>
      </c>
      <c r="F35132" s="165" t="s">
        <v>566</v>
      </c>
      <c r="G35132" s="165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36">
        <f>IF(OR(B35132="GAS",B35132="COL",B35132="LAN",B35132="RICE"),H35132*About!$B$98,IF(B35132="CROP"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hidden="1" x14ac:dyDescent="0.35">
      <c r="A35133" s="165" t="s">
        <v>567</v>
      </c>
      <c r="B35133" s="165" t="s">
        <v>568</v>
      </c>
      <c r="C35133" s="165">
        <v>2015</v>
      </c>
      <c r="D35133" s="165" t="s">
        <v>59</v>
      </c>
      <c r="E35133" s="165" t="s">
        <v>60</v>
      </c>
      <c r="F35133" s="165" t="s">
        <v>569</v>
      </c>
      <c r="G35133" s="165">
        <v>-100000</v>
      </c>
      <c r="H35133" s="165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36">
        <f>IF(OR(B35133="GAS",B35133="COL",B35133="LAN",B35133="RICE"),H35133*About!$B$98,IF(B35133="CROP"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hidden="1" x14ac:dyDescent="0.35">
      <c r="A35134" s="165" t="s">
        <v>567</v>
      </c>
      <c r="B35134" s="165" t="s">
        <v>568</v>
      </c>
      <c r="C35134" s="165">
        <v>2015</v>
      </c>
      <c r="D35134" s="165" t="s">
        <v>59</v>
      </c>
      <c r="E35134" s="165" t="s">
        <v>60</v>
      </c>
      <c r="F35134" s="165" t="s">
        <v>569</v>
      </c>
      <c r="G35134" s="165">
        <v>-248</v>
      </c>
      <c r="H35134" s="165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36">
        <f>IF(OR(B35134="GAS",B35134="COL",B35134="LAN",B35134="RICE"),H35134*About!$B$98,IF(B35134="CROP"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hidden="1" x14ac:dyDescent="0.35">
      <c r="A35135" s="165" t="s">
        <v>567</v>
      </c>
      <c r="B35135" s="165" t="s">
        <v>568</v>
      </c>
      <c r="C35135" s="165">
        <v>2015</v>
      </c>
      <c r="D35135" s="165" t="s">
        <v>59</v>
      </c>
      <c r="E35135" s="165" t="s">
        <v>60</v>
      </c>
      <c r="F35135" s="165" t="s">
        <v>569</v>
      </c>
      <c r="G35135" s="165">
        <v>-248</v>
      </c>
      <c r="H35135" s="165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36">
        <f>IF(OR(B35135="GAS",B35135="COL",B35135="LAN",B35135="RICE"),H35135*About!$B$98,IF(B35135="CROP",H35135*About!$B$99,H35135))</f>
        <v>0.60514776229858391</v>
      </c>
      <c r="L35135" s="136" t="str">
        <f>INDEX('EPA Tech to Policy Mapping'!$D:$D,MATCH('EPA Data'!F35135,'EPA Tech to Policy Mapping'!$C:$C,0))</f>
        <v>waste - methane capture</v>
      </c>
    </row>
    <row r="35136" spans="1:12" hidden="1" x14ac:dyDescent="0.35">
      <c r="A35136" s="165" t="s">
        <v>567</v>
      </c>
      <c r="B35136" s="165" t="s">
        <v>568</v>
      </c>
      <c r="C35136" s="165">
        <v>2015</v>
      </c>
      <c r="D35136" s="165" t="s">
        <v>59</v>
      </c>
      <c r="E35136" s="165" t="s">
        <v>60</v>
      </c>
      <c r="F35136" s="165" t="s">
        <v>569</v>
      </c>
      <c r="G35136" s="165">
        <v>-246</v>
      </c>
      <c r="H35136" s="165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36">
        <f>IF(OR(B35136="GAS",B35136="COL",B35136="LAN",B35136="RICE"),H35136*About!$B$98,IF(B35136="CROP",H35136*About!$B$99,H35136))</f>
        <v>0.90772164344787531</v>
      </c>
      <c r="L35136" s="136" t="str">
        <f>INDEX('EPA Tech to Policy Mapping'!$D:$D,MATCH('EPA Data'!F35136,'EPA Tech to Policy Mapping'!$C:$C,0))</f>
        <v>waste - methane capture</v>
      </c>
    </row>
    <row r="35137" spans="1:12" hidden="1" x14ac:dyDescent="0.35">
      <c r="A35137" s="165" t="s">
        <v>567</v>
      </c>
      <c r="B35137" s="165" t="s">
        <v>568</v>
      </c>
      <c r="C35137" s="165">
        <v>2015</v>
      </c>
      <c r="D35137" s="165" t="s">
        <v>59</v>
      </c>
      <c r="E35137" s="165" t="s">
        <v>60</v>
      </c>
      <c r="F35137" s="165" t="s">
        <v>570</v>
      </c>
      <c r="G35137" s="165">
        <v>-246</v>
      </c>
      <c r="H35137" s="165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36">
        <f>IF(OR(B35137="GAS",B35137="COL",B35137="LAN",B35137="RICE"),H35137*About!$B$98,IF(B35137="CROP",H35137*About!$B$99,H35137))</f>
        <v>0.60514776229858391</v>
      </c>
      <c r="L35137" s="136" t="str">
        <f>INDEX('EPA Tech to Policy Mapping'!$D:$D,MATCH('EPA Data'!F35137,'EPA Tech to Policy Mapping'!$C:$C,0))</f>
        <v>waste - methane capture</v>
      </c>
    </row>
    <row r="35138" spans="1:12" hidden="1" x14ac:dyDescent="0.35">
      <c r="A35138" s="165" t="s">
        <v>567</v>
      </c>
      <c r="B35138" s="165" t="s">
        <v>568</v>
      </c>
      <c r="C35138" s="165">
        <v>2015</v>
      </c>
      <c r="D35138" s="165" t="s">
        <v>59</v>
      </c>
      <c r="E35138" s="165" t="s">
        <v>60</v>
      </c>
      <c r="F35138" s="165" t="s">
        <v>570</v>
      </c>
      <c r="G35138" s="165">
        <v>-243</v>
      </c>
      <c r="H35138" s="165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36">
        <f>IF(OR(B35138="GAS",B35138="COL",B35138="LAN",B35138="RICE"),H35138*About!$B$98,IF(B35138="CROP",H35138*About!$B$99,H35138))</f>
        <v>0.90772164344787531</v>
      </c>
      <c r="L35138" s="136" t="str">
        <f>INDEX('EPA Tech to Policy Mapping'!$D:$D,MATCH('EPA Data'!F35138,'EPA Tech to Policy Mapping'!$C:$C,0))</f>
        <v>waste - methane capture</v>
      </c>
    </row>
    <row r="35139" spans="1:12" hidden="1" x14ac:dyDescent="0.35">
      <c r="A35139" s="165" t="s">
        <v>567</v>
      </c>
      <c r="B35139" s="165" t="s">
        <v>568</v>
      </c>
      <c r="C35139" s="165">
        <v>2015</v>
      </c>
      <c r="D35139" s="165" t="s">
        <v>59</v>
      </c>
      <c r="E35139" s="165" t="s">
        <v>60</v>
      </c>
      <c r="F35139" s="165" t="s">
        <v>573</v>
      </c>
      <c r="G35139" s="165">
        <v>-220</v>
      </c>
      <c r="H35139" s="165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36">
        <f>IF(OR(B35139="GAS",B35139="COL",B35139="LAN",B35139="RICE"),H35139*About!$B$98,IF(B35139="CROP",H35139*About!$B$99,H35139))</f>
        <v>0.53722301006317108</v>
      </c>
      <c r="L35139" s="136" t="str">
        <f>INDEX('EPA Tech to Policy Mapping'!$D:$D,MATCH('EPA Data'!F35139,'EPA Tech to Policy Mapping'!$C:$C,0))</f>
        <v>waste - methane capture</v>
      </c>
    </row>
    <row r="35140" spans="1:12" hidden="1" x14ac:dyDescent="0.35">
      <c r="A35140" s="165" t="s">
        <v>567</v>
      </c>
      <c r="B35140" s="165" t="s">
        <v>568</v>
      </c>
      <c r="C35140" s="165">
        <v>2015</v>
      </c>
      <c r="D35140" s="165" t="s">
        <v>59</v>
      </c>
      <c r="E35140" s="165" t="s">
        <v>60</v>
      </c>
      <c r="F35140" s="165" t="s">
        <v>573</v>
      </c>
      <c r="G35140" s="165">
        <v>-216</v>
      </c>
      <c r="H35140" s="165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36">
        <f>IF(OR(B35140="GAS",B35140="COL",B35140="LAN",B35140="RICE"),H35140*About!$B$98,IF(B35140="CROP",H35140*About!$B$99,H35140))</f>
        <v>0.80583453178405762</v>
      </c>
      <c r="L35140" s="136" t="str">
        <f>INDEX('EPA Tech to Policy Mapping'!$D:$D,MATCH('EPA Data'!F35140,'EPA Tech to Policy Mapping'!$C:$C,0))</f>
        <v>waste - methane capture</v>
      </c>
    </row>
    <row r="35141" spans="1:12" hidden="1" x14ac:dyDescent="0.35">
      <c r="A35141" s="165" t="s">
        <v>567</v>
      </c>
      <c r="B35141" s="165" t="s">
        <v>568</v>
      </c>
      <c r="C35141" s="165">
        <v>2015</v>
      </c>
      <c r="D35141" s="165" t="s">
        <v>59</v>
      </c>
      <c r="E35141" s="165" t="s">
        <v>60</v>
      </c>
      <c r="F35141" s="165" t="s">
        <v>571</v>
      </c>
      <c r="G35141" s="165">
        <v>-204</v>
      </c>
      <c r="H35141" s="165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36">
        <f>IF(OR(B35141="GAS",B35141="COL",B35141="LAN",B35141="RICE"),H35141*About!$B$98,IF(B35141="CROP",H35141*About!$B$99,H35141))</f>
        <v>0.60514776229858391</v>
      </c>
      <c r="L35141" s="136" t="str">
        <f>INDEX('EPA Tech to Policy Mapping'!$D:$D,MATCH('EPA Data'!F35141,'EPA Tech to Policy Mapping'!$C:$C,0))</f>
        <v>waste - methane capture</v>
      </c>
    </row>
    <row r="35142" spans="1:12" hidden="1" x14ac:dyDescent="0.35">
      <c r="A35142" s="165" t="s">
        <v>567</v>
      </c>
      <c r="B35142" s="165" t="s">
        <v>568</v>
      </c>
      <c r="C35142" s="165">
        <v>2015</v>
      </c>
      <c r="D35142" s="165" t="s">
        <v>59</v>
      </c>
      <c r="E35142" s="165" t="s">
        <v>60</v>
      </c>
      <c r="F35142" s="165" t="s">
        <v>571</v>
      </c>
      <c r="G35142" s="165">
        <v>-202</v>
      </c>
      <c r="H35142" s="165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36">
        <f>IF(OR(B35142="GAS",B35142="COL",B35142="LAN",B35142="RICE"),H35142*About!$B$98,IF(B35142="CROP",H35142*About!$B$99,H35142))</f>
        <v>0.90772164344787531</v>
      </c>
      <c r="L35142" s="136" t="str">
        <f>INDEX('EPA Tech to Policy Mapping'!$D:$D,MATCH('EPA Data'!F35142,'EPA Tech to Policy Mapping'!$C:$C,0))</f>
        <v>waste - methane capture</v>
      </c>
    </row>
    <row r="35143" spans="1:12" hidden="1" x14ac:dyDescent="0.35">
      <c r="A35143" s="165" t="s">
        <v>567</v>
      </c>
      <c r="B35143" s="165" t="s">
        <v>568</v>
      </c>
      <c r="C35143" s="165">
        <v>2015</v>
      </c>
      <c r="D35143" s="165" t="s">
        <v>59</v>
      </c>
      <c r="E35143" s="165" t="s">
        <v>60</v>
      </c>
      <c r="F35143" s="165" t="s">
        <v>569</v>
      </c>
      <c r="G35143" s="165">
        <v>-187</v>
      </c>
      <c r="H35143" s="165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36">
        <f>IF(OR(B35143="GAS",B35143="COL",B35143="LAN",B35143="RICE"),H35143*About!$B$98,IF(B35143="CROP",H35143*About!$B$99,H35143))</f>
        <v>2.017159193754197E-2</v>
      </c>
      <c r="L35143" s="136" t="str">
        <f>INDEX('EPA Tech to Policy Mapping'!$D:$D,MATCH('EPA Data'!F35143,'EPA Tech to Policy Mapping'!$C:$C,0))</f>
        <v>waste - methane capture</v>
      </c>
    </row>
    <row r="35144" spans="1:12" hidden="1" x14ac:dyDescent="0.35">
      <c r="A35144" s="165" t="s">
        <v>567</v>
      </c>
      <c r="B35144" s="165" t="s">
        <v>568</v>
      </c>
      <c r="C35144" s="165">
        <v>2015</v>
      </c>
      <c r="D35144" s="165" t="s">
        <v>59</v>
      </c>
      <c r="E35144" s="165" t="s">
        <v>60</v>
      </c>
      <c r="F35144" s="165" t="s">
        <v>572</v>
      </c>
      <c r="G35144" s="165">
        <v>-182</v>
      </c>
      <c r="H35144" s="165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36">
        <f>IF(OR(B35144="GAS",B35144="COL",B35144="LAN",B35144="RICE"),H35144*About!$B$98,IF(B35144="CROP",H35144*About!$B$99,H35144))</f>
        <v>0.60514776229858391</v>
      </c>
      <c r="L35144" s="136" t="str">
        <f>INDEX('EPA Tech to Policy Mapping'!$D:$D,MATCH('EPA Data'!F35144,'EPA Tech to Policy Mapping'!$C:$C,0))</f>
        <v>waste - methane capture</v>
      </c>
    </row>
    <row r="35145" spans="1:12" hidden="1" x14ac:dyDescent="0.35">
      <c r="A35145" s="165" t="s">
        <v>567</v>
      </c>
      <c r="B35145" s="165" t="s">
        <v>568</v>
      </c>
      <c r="C35145" s="165">
        <v>2015</v>
      </c>
      <c r="D35145" s="165" t="s">
        <v>59</v>
      </c>
      <c r="E35145" s="165" t="s">
        <v>60</v>
      </c>
      <c r="F35145" s="165" t="s">
        <v>572</v>
      </c>
      <c r="G35145" s="165">
        <v>-180</v>
      </c>
      <c r="H35145" s="165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36">
        <f>IF(OR(B35145="GAS",B35145="COL",B35145="LAN",B35145="RICE"),H35145*About!$B$98,IF(B35145="CROP",H35145*About!$B$99,H35145))</f>
        <v>0.90772164344787531</v>
      </c>
      <c r="L35145" s="136" t="str">
        <f>INDEX('EPA Tech to Policy Mapping'!$D:$D,MATCH('EPA Data'!F35145,'EPA Tech to Policy Mapping'!$C:$C,0))</f>
        <v>waste - methane capture</v>
      </c>
    </row>
    <row r="35146" spans="1:12" hidden="1" x14ac:dyDescent="0.35">
      <c r="A35146" s="165" t="s">
        <v>567</v>
      </c>
      <c r="B35146" s="165" t="s">
        <v>568</v>
      </c>
      <c r="C35146" s="165">
        <v>2015</v>
      </c>
      <c r="D35146" s="165" t="s">
        <v>59</v>
      </c>
      <c r="E35146" s="165" t="s">
        <v>60</v>
      </c>
      <c r="F35146" s="165" t="s">
        <v>570</v>
      </c>
      <c r="G35146" s="165">
        <v>-172</v>
      </c>
      <c r="H35146" s="165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36">
        <f>IF(OR(B35146="GAS",B35146="COL",B35146="LAN",B35146="RICE"),H35146*About!$B$98,IF(B35146="CROP",H35146*About!$B$99,H35146))</f>
        <v>2.017159193754197E-2</v>
      </c>
      <c r="L35146" s="136" t="str">
        <f>INDEX('EPA Tech to Policy Mapping'!$D:$D,MATCH('EPA Data'!F35146,'EPA Tech to Policy Mapping'!$C:$C,0))</f>
        <v>waste - methane capture</v>
      </c>
    </row>
    <row r="35147" spans="1:12" hidden="1" x14ac:dyDescent="0.35">
      <c r="A35147" s="165" t="s">
        <v>567</v>
      </c>
      <c r="B35147" s="165" t="s">
        <v>568</v>
      </c>
      <c r="C35147" s="165">
        <v>2015</v>
      </c>
      <c r="D35147" s="165" t="s">
        <v>59</v>
      </c>
      <c r="E35147" s="165" t="s">
        <v>60</v>
      </c>
      <c r="F35147" s="165" t="s">
        <v>571</v>
      </c>
      <c r="G35147" s="165">
        <v>-157</v>
      </c>
      <c r="H35147" s="165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36">
        <f>IF(OR(B35147="GAS",B35147="COL",B35147="LAN",B35147="RICE"),H35147*About!$B$98,IF(B35147="CROP",H35147*About!$B$99,H35147))</f>
        <v>2.017159193754197E-2</v>
      </c>
      <c r="L35147" s="136" t="str">
        <f>INDEX('EPA Tech to Policy Mapping'!$D:$D,MATCH('EPA Data'!F35147,'EPA Tech to Policy Mapping'!$C:$C,0))</f>
        <v>waste - methane capture</v>
      </c>
    </row>
    <row r="35148" spans="1:12" hidden="1" x14ac:dyDescent="0.35">
      <c r="A35148" s="165" t="s">
        <v>567</v>
      </c>
      <c r="B35148" s="165" t="s">
        <v>568</v>
      </c>
      <c r="C35148" s="165">
        <v>2015</v>
      </c>
      <c r="D35148" s="165" t="s">
        <v>59</v>
      </c>
      <c r="E35148" s="165" t="s">
        <v>60</v>
      </c>
      <c r="F35148" s="165" t="s">
        <v>572</v>
      </c>
      <c r="G35148" s="165">
        <v>-139</v>
      </c>
      <c r="H35148" s="165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36">
        <f>IF(OR(B35148="GAS",B35148="COL",B35148="LAN",B35148="RICE"),H35148*About!$B$98,IF(B35148="CROP",H35148*About!$B$99,H35148))</f>
        <v>2.017159193754197E-2</v>
      </c>
      <c r="L35148" s="136" t="str">
        <f>INDEX('EPA Tech to Policy Mapping'!$D:$D,MATCH('EPA Data'!F35148,'EPA Tech to Policy Mapping'!$C:$C,0))</f>
        <v>waste - methane capture</v>
      </c>
    </row>
    <row r="35149" spans="1:12" hidden="1" x14ac:dyDescent="0.35">
      <c r="A35149" s="165" t="s">
        <v>567</v>
      </c>
      <c r="B35149" s="165" t="s">
        <v>568</v>
      </c>
      <c r="C35149" s="165">
        <v>2015</v>
      </c>
      <c r="D35149" s="165" t="s">
        <v>59</v>
      </c>
      <c r="E35149" s="165" t="s">
        <v>60</v>
      </c>
      <c r="F35149" s="165" t="s">
        <v>573</v>
      </c>
      <c r="G35149" s="165">
        <v>-123</v>
      </c>
      <c r="H35149" s="165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36">
        <f>IF(OR(B35149="GAS",B35149="COL",B35149="LAN",B35149="RICE"),H35149*About!$B$98,IF(B35149="CROP",H35149*About!$B$99,H35149))</f>
        <v>1.7907433807849937E-2</v>
      </c>
      <c r="L35149" s="136" t="str">
        <f>INDEX('EPA Tech to Policy Mapping'!$D:$D,MATCH('EPA Data'!F35149,'EPA Tech to Policy Mapping'!$C:$C,0))</f>
        <v>waste - methane capture</v>
      </c>
    </row>
    <row r="35150" spans="1:12" hidden="1" x14ac:dyDescent="0.35">
      <c r="A35150" s="165" t="s">
        <v>567</v>
      </c>
      <c r="B35150" s="165" t="s">
        <v>568</v>
      </c>
      <c r="C35150" s="165">
        <v>2015</v>
      </c>
      <c r="D35150" s="165" t="s">
        <v>59</v>
      </c>
      <c r="E35150" s="165" t="s">
        <v>60</v>
      </c>
      <c r="F35150" s="165" t="s">
        <v>574</v>
      </c>
      <c r="G35150" s="165">
        <v>4</v>
      </c>
      <c r="H35150" s="165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36">
        <f>IF(OR(B35150="GAS",B35150="COL",B35150="LAN",B35150="RICE"),H35150*About!$B$98,IF(B35150="CROP",H35150*About!$B$99,H35150))</f>
        <v>0.60514776229858391</v>
      </c>
      <c r="L35150" s="136" t="str">
        <f>INDEX('EPA Tech to Policy Mapping'!$D:$D,MATCH('EPA Data'!F35150,'EPA Tech to Policy Mapping'!$C:$C,0))</f>
        <v>waste - methane destruction</v>
      </c>
    </row>
    <row r="35151" spans="1:12" hidden="1" x14ac:dyDescent="0.35">
      <c r="A35151" s="165" t="s">
        <v>567</v>
      </c>
      <c r="B35151" s="165" t="s">
        <v>568</v>
      </c>
      <c r="C35151" s="165">
        <v>2015</v>
      </c>
      <c r="D35151" s="165" t="s">
        <v>59</v>
      </c>
      <c r="E35151" s="165" t="s">
        <v>60</v>
      </c>
      <c r="F35151" s="165" t="s">
        <v>574</v>
      </c>
      <c r="G35151" s="165">
        <v>6</v>
      </c>
      <c r="H35151" s="165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36">
        <f>IF(OR(B35151="GAS",B35151="COL",B35151="LAN",B35151="RICE"),H35151*About!$B$98,IF(B35151="CROP",H35151*About!$B$99,H35151))</f>
        <v>0.90772164344787531</v>
      </c>
      <c r="L35151" s="136" t="str">
        <f>INDEX('EPA Tech to Policy Mapping'!$D:$D,MATCH('EPA Data'!F35151,'EPA Tech to Policy Mapping'!$C:$C,0))</f>
        <v>waste - methane destruction</v>
      </c>
    </row>
    <row r="35152" spans="1:12" hidden="1" x14ac:dyDescent="0.35">
      <c r="A35152" s="165" t="s">
        <v>567</v>
      </c>
      <c r="B35152" s="165" t="s">
        <v>568</v>
      </c>
      <c r="C35152" s="165">
        <v>2015</v>
      </c>
      <c r="D35152" s="165" t="s">
        <v>59</v>
      </c>
      <c r="E35152" s="165" t="s">
        <v>60</v>
      </c>
      <c r="F35152" s="165" t="s">
        <v>575</v>
      </c>
      <c r="G35152" s="165">
        <v>16</v>
      </c>
      <c r="H35152" s="165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36">
        <f>IF(OR(B35152="GAS",B35152="COL",B35152="LAN",B35152="RICE"),H35152*About!$B$98,IF(B35152="CROP",H35152*About!$B$99,H35152))</f>
        <v>2.5560908126831059</v>
      </c>
      <c r="L35152" s="136" t="str">
        <f>INDEX('EPA Tech to Policy Mapping'!$D:$D,MATCH('EPA Data'!F35152,'EPA Tech to Policy Mapping'!$C:$C,0))</f>
        <v>waste - methane destruction</v>
      </c>
    </row>
    <row r="35153" spans="1:12" hidden="1" x14ac:dyDescent="0.35">
      <c r="A35153" s="165" t="s">
        <v>567</v>
      </c>
      <c r="B35153" s="165" t="s">
        <v>568</v>
      </c>
      <c r="C35153" s="165">
        <v>2015</v>
      </c>
      <c r="D35153" s="165" t="s">
        <v>59</v>
      </c>
      <c r="E35153" s="165" t="s">
        <v>60</v>
      </c>
      <c r="F35153" s="165" t="s">
        <v>576</v>
      </c>
      <c r="G35153" s="165">
        <v>29</v>
      </c>
      <c r="H35153" s="165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36">
        <f>IF(OR(B35153="GAS",B35153="COL",B35153="LAN",B35153="RICE"),H35153*About!$B$98,IF(B35153="CROP",H35153*About!$B$99,H35153))</f>
        <v>1.1838735580444304</v>
      </c>
      <c r="L35153" s="136" t="str">
        <f>INDEX('EPA Tech to Policy Mapping'!$D:$D,MATCH('EPA Data'!F35153,'EPA Tech to Policy Mapping'!$C:$C,0))</f>
        <v>waste - methane destruction</v>
      </c>
    </row>
    <row r="35154" spans="1:12" hidden="1" x14ac:dyDescent="0.35">
      <c r="A35154" s="165" t="s">
        <v>567</v>
      </c>
      <c r="B35154" s="165" t="s">
        <v>568</v>
      </c>
      <c r="C35154" s="165">
        <v>2015</v>
      </c>
      <c r="D35154" s="165" t="s">
        <v>59</v>
      </c>
      <c r="E35154" s="165" t="s">
        <v>60</v>
      </c>
      <c r="F35154" s="165" t="s">
        <v>574</v>
      </c>
      <c r="G35154" s="165">
        <v>47</v>
      </c>
      <c r="H35154" s="165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36">
        <f>IF(OR(B35154="GAS",B35154="COL",B35154="LAN",B35154="RICE"),H35154*About!$B$98,IF(B35154="CROP",H35154*About!$B$99,H35154))</f>
        <v>2.017159193754197E-2</v>
      </c>
      <c r="L35154" s="136" t="str">
        <f>INDEX('EPA Tech to Policy Mapping'!$D:$D,MATCH('EPA Data'!F35154,'EPA Tech to Policy Mapping'!$C:$C,0))</f>
        <v>waste - methane destruction</v>
      </c>
    </row>
    <row r="35155" spans="1:12" hidden="1" x14ac:dyDescent="0.35">
      <c r="A35155" s="165" t="s">
        <v>567</v>
      </c>
      <c r="B35155" s="165" t="s">
        <v>568</v>
      </c>
      <c r="C35155" s="165">
        <v>2015</v>
      </c>
      <c r="D35155" s="165" t="s">
        <v>59</v>
      </c>
      <c r="E35155" s="165" t="s">
        <v>60</v>
      </c>
      <c r="F35155" s="165" t="s">
        <v>577</v>
      </c>
      <c r="G35155" s="165">
        <v>48</v>
      </c>
      <c r="H35155" s="165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36">
        <f>IF(OR(B35155="GAS",B35155="COL",B35155="LAN",B35155="RICE"),H35155*About!$B$98,IF(B35155="CROP",H35155*About!$B$99,H35155))</f>
        <v>2.5560908126831059</v>
      </c>
      <c r="L35155" s="136" t="str">
        <f>INDEX('EPA Tech to Policy Mapping'!$D:$D,MATCH('EPA Data'!F35155,'EPA Tech to Policy Mapping'!$C:$C,0))</f>
        <v>waste - methane destruction</v>
      </c>
    </row>
    <row r="35156" spans="1:12" hidden="1" x14ac:dyDescent="0.35">
      <c r="A35156" s="165" t="s">
        <v>567</v>
      </c>
      <c r="B35156" s="165" t="s">
        <v>568</v>
      </c>
      <c r="C35156" s="165">
        <v>2015</v>
      </c>
      <c r="D35156" s="165" t="s">
        <v>59</v>
      </c>
      <c r="E35156" s="165" t="s">
        <v>60</v>
      </c>
      <c r="F35156" s="165" t="s">
        <v>578</v>
      </c>
      <c r="G35156" s="165">
        <v>81</v>
      </c>
      <c r="H35156" s="165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36">
        <f>IF(OR(B35156="GAS",B35156="COL",B35156="LAN",B35156="RICE"),H35156*About!$B$98,IF(B35156="CROP",H35156*About!$B$99,H35156))</f>
        <v>2.5560908126831059</v>
      </c>
      <c r="L35156" s="136" t="str">
        <f>INDEX('EPA Tech to Policy Mapping'!$D:$D,MATCH('EPA Data'!F35156,'EPA Tech to Policy Mapping'!$C:$C,0))</f>
        <v>waste - methane capture</v>
      </c>
    </row>
    <row r="35157" spans="1:12" hidden="1" x14ac:dyDescent="0.35">
      <c r="A35157" s="165" t="s">
        <v>567</v>
      </c>
      <c r="B35157" s="165" t="s">
        <v>568</v>
      </c>
      <c r="C35157" s="165">
        <v>2015</v>
      </c>
      <c r="D35157" s="165" t="s">
        <v>59</v>
      </c>
      <c r="E35157" s="165" t="s">
        <v>60</v>
      </c>
      <c r="F35157" s="165" t="s">
        <v>579</v>
      </c>
      <c r="G35157" s="165">
        <v>102</v>
      </c>
      <c r="H35157" s="165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36">
        <f>IF(OR(B35157="GAS",B35157="COL",B35157="LAN",B35157="RICE"),H35157*About!$B$98,IF(B35157="CROP",H35157*About!$B$99,H35157))</f>
        <v>2.6906217956542959</v>
      </c>
      <c r="L35157" s="136" t="str">
        <f>INDEX('EPA Tech to Policy Mapping'!$D:$D,MATCH('EPA Data'!F35157,'EPA Tech to Policy Mapping'!$C:$C,0))</f>
        <v>waste - methane capture</v>
      </c>
    </row>
    <row r="35158" spans="1:12" hidden="1" x14ac:dyDescent="0.35">
      <c r="A35158" s="165" t="s">
        <v>567</v>
      </c>
      <c r="B35158" s="165" t="s">
        <v>568</v>
      </c>
      <c r="C35158" s="165">
        <v>2015</v>
      </c>
      <c r="D35158" s="165" t="s">
        <v>59</v>
      </c>
      <c r="E35158" s="165" t="s">
        <v>60</v>
      </c>
      <c r="F35158" s="165" t="s">
        <v>580</v>
      </c>
      <c r="G35158" s="165">
        <v>144</v>
      </c>
      <c r="H35158" s="165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36">
        <f>IF(OR(B35158="GAS",B35158="COL",B35158="LAN",B35158="RICE"),H35158*About!$B$98,IF(B35158="CROP",H35158*About!$B$99,H35158))</f>
        <v>2.5560908126831059</v>
      </c>
      <c r="L35158" s="136" t="str">
        <f>INDEX('EPA Tech to Policy Mapping'!$D:$D,MATCH('EPA Data'!F35158,'EPA Tech to Policy Mapping'!$C:$C,0))</f>
        <v>waste - methane destruction</v>
      </c>
    </row>
    <row r="35159" spans="1:12" hidden="1" x14ac:dyDescent="0.35">
      <c r="A35159" s="165" t="s">
        <v>567</v>
      </c>
      <c r="B35159" s="165" t="s">
        <v>568</v>
      </c>
      <c r="C35159" s="165">
        <v>2015</v>
      </c>
      <c r="D35159" s="165" t="s">
        <v>59</v>
      </c>
      <c r="E35159" s="165" t="s">
        <v>60</v>
      </c>
      <c r="F35159" s="165" t="s">
        <v>580</v>
      </c>
      <c r="G35159" s="165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36">
        <f>IF(OR(B35159="GAS",B35159="COL",B35159="LAN",B35159="RICE"),H35159*About!$B$98,IF(B35159="CROP",H35159*About!$B$99,H35159))</f>
        <v>1.1200000000000001E-12</v>
      </c>
      <c r="L35159" s="136" t="str">
        <f>INDEX('EPA Tech to Policy Mapping'!$D:$D,MATCH('EPA Data'!F35159,'EPA Tech to Policy Mapping'!$C:$C,0))</f>
        <v>waste - methane destruction</v>
      </c>
    </row>
    <row r="35160" spans="1:12" hidden="1" x14ac:dyDescent="0.35">
      <c r="A35160" s="165" t="s">
        <v>567</v>
      </c>
      <c r="B35160" s="165" t="s">
        <v>568</v>
      </c>
      <c r="C35160" s="165">
        <v>2015</v>
      </c>
      <c r="D35160" s="165" t="s">
        <v>74</v>
      </c>
      <c r="E35160" s="165" t="s">
        <v>75</v>
      </c>
      <c r="F35160" s="165" t="s">
        <v>573</v>
      </c>
      <c r="G35160" s="165">
        <v>-100000</v>
      </c>
      <c r="H35160" s="165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36">
        <f>IF(OR(B35160="GAS",B35160="COL",B35160="LAN",B35160="RICE"),H35160*About!$B$98,IF(B35160="CROP"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hidden="1" x14ac:dyDescent="0.35">
      <c r="A35161" s="165" t="s">
        <v>567</v>
      </c>
      <c r="B35161" s="165" t="s">
        <v>568</v>
      </c>
      <c r="C35161" s="165">
        <v>2015</v>
      </c>
      <c r="D35161" s="165" t="s">
        <v>74</v>
      </c>
      <c r="E35161" s="165" t="s">
        <v>75</v>
      </c>
      <c r="F35161" s="165" t="s">
        <v>573</v>
      </c>
      <c r="G35161" s="165">
        <v>-181</v>
      </c>
      <c r="H35161" s="165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36">
        <f>IF(OR(B35161="GAS",B35161="COL",B35161="LAN",B35161="RICE"),H35161*About!$B$98,IF(B35161="CROP",H35161*About!$B$99,H35161))</f>
        <v>1.1963258311152962E-3</v>
      </c>
      <c r="L35161" s="136" t="str">
        <f>INDEX('EPA Tech to Policy Mapping'!$D:$D,MATCH('EPA Data'!F35161,'EPA Tech to Policy Mapping'!$C:$C,0))</f>
        <v>waste - methane capture</v>
      </c>
    </row>
    <row r="35162" spans="1:12" hidden="1" x14ac:dyDescent="0.35">
      <c r="A35162" s="165" t="s">
        <v>567</v>
      </c>
      <c r="B35162" s="165" t="s">
        <v>568</v>
      </c>
      <c r="C35162" s="165">
        <v>2015</v>
      </c>
      <c r="D35162" s="165" t="s">
        <v>74</v>
      </c>
      <c r="E35162" s="165" t="s">
        <v>75</v>
      </c>
      <c r="F35162" s="165" t="s">
        <v>573</v>
      </c>
      <c r="G35162" s="165">
        <v>-181</v>
      </c>
      <c r="H35162" s="165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36">
        <f>IF(OR(B35162="GAS",B35162="COL",B35162="LAN",B35162="RICE"),H35162*About!$B$98,IF(B35162="CROP"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hidden="1" x14ac:dyDescent="0.35">
      <c r="A35163" s="165" t="s">
        <v>567</v>
      </c>
      <c r="B35163" s="165" t="s">
        <v>568</v>
      </c>
      <c r="C35163" s="165">
        <v>2015</v>
      </c>
      <c r="D35163" s="165" t="s">
        <v>74</v>
      </c>
      <c r="E35163" s="165" t="s">
        <v>75</v>
      </c>
      <c r="F35163" s="165" t="s">
        <v>573</v>
      </c>
      <c r="G35163" s="165">
        <v>-180</v>
      </c>
      <c r="H35163" s="165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36">
        <f>IF(OR(B35163="GAS",B35163="COL",B35163="LAN",B35163="RICE"),H35163*About!$B$98,IF(B35163="CROP",H35163*About!$B$99,H35163))</f>
        <v>4.0652054455131842E-3</v>
      </c>
      <c r="L35163" s="136" t="str">
        <f>INDEX('EPA Tech to Policy Mapping'!$D:$D,MATCH('EPA Data'!F35163,'EPA Tech to Policy Mapping'!$C:$C,0))</f>
        <v>waste - methane capture</v>
      </c>
    </row>
    <row r="35164" spans="1:12" hidden="1" x14ac:dyDescent="0.35">
      <c r="A35164" s="165" t="s">
        <v>567</v>
      </c>
      <c r="B35164" s="165" t="s">
        <v>568</v>
      </c>
      <c r="C35164" s="165">
        <v>2015</v>
      </c>
      <c r="D35164" s="165" t="s">
        <v>74</v>
      </c>
      <c r="E35164" s="165" t="s">
        <v>75</v>
      </c>
      <c r="F35164" s="165" t="s">
        <v>573</v>
      </c>
      <c r="G35164" s="165">
        <v>-179</v>
      </c>
      <c r="H35164" s="165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36">
        <f>IF(OR(B35164="GAS",B35164="COL",B35164="LAN",B35164="RICE"),H35164*About!$B$98,IF(B35164="CROP",H35164*About!$B$99,H35164))</f>
        <v>5.4586832877248008E-4</v>
      </c>
      <c r="L35164" s="136" t="str">
        <f>INDEX('EPA Tech to Policy Mapping'!$D:$D,MATCH('EPA Data'!F35164,'EPA Tech to Policy Mapping'!$C:$C,0))</f>
        <v>waste - methane capture</v>
      </c>
    </row>
    <row r="35165" spans="1:12" hidden="1" x14ac:dyDescent="0.35">
      <c r="A35165" s="165" t="s">
        <v>567</v>
      </c>
      <c r="B35165" s="165" t="s">
        <v>568</v>
      </c>
      <c r="C35165" s="165">
        <v>2015</v>
      </c>
      <c r="D35165" s="165" t="s">
        <v>74</v>
      </c>
      <c r="E35165" s="165" t="s">
        <v>75</v>
      </c>
      <c r="F35165" s="165" t="s">
        <v>573</v>
      </c>
      <c r="G35165" s="165">
        <v>-178</v>
      </c>
      <c r="H35165" s="165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36">
        <f>IF(OR(B35165="GAS",B35165="COL",B35165="LAN",B35165="RICE"),H35165*About!$B$98,IF(B35165="CROP",H35165*About!$B$99,H35165))</f>
        <v>1.1051955353468962E-3</v>
      </c>
      <c r="L35165" s="136" t="str">
        <f>INDEX('EPA Tech to Policy Mapping'!$D:$D,MATCH('EPA Data'!F35165,'EPA Tech to Policy Mapping'!$C:$C,0))</f>
        <v>waste - methane capture</v>
      </c>
    </row>
    <row r="35166" spans="1:12" hidden="1" x14ac:dyDescent="0.35">
      <c r="A35166" s="165" t="s">
        <v>567</v>
      </c>
      <c r="B35166" s="165" t="s">
        <v>568</v>
      </c>
      <c r="C35166" s="165">
        <v>2015</v>
      </c>
      <c r="D35166" s="165" t="s">
        <v>74</v>
      </c>
      <c r="E35166" s="165" t="s">
        <v>75</v>
      </c>
      <c r="F35166" s="165" t="s">
        <v>573</v>
      </c>
      <c r="G35166" s="165">
        <v>-177</v>
      </c>
      <c r="H35166" s="165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36">
        <f>IF(OR(B35166="GAS",B35166="COL",B35166="LAN",B35166="RICE"),H35166*About!$B$98,IF(B35166="CROP",H35166*About!$B$99,H35166))</f>
        <v>5.8767483104019212E-4</v>
      </c>
      <c r="L35166" s="136" t="str">
        <f>INDEX('EPA Tech to Policy Mapping'!$D:$D,MATCH('EPA Data'!F35166,'EPA Tech to Policy Mapping'!$C:$C,0))</f>
        <v>waste - methane capture</v>
      </c>
    </row>
    <row r="35167" spans="1:12" hidden="1" x14ac:dyDescent="0.35">
      <c r="A35167" s="165" t="s">
        <v>567</v>
      </c>
      <c r="B35167" s="165" t="s">
        <v>568</v>
      </c>
      <c r="C35167" s="165">
        <v>2015</v>
      </c>
      <c r="D35167" s="165" t="s">
        <v>74</v>
      </c>
      <c r="E35167" s="165" t="s">
        <v>75</v>
      </c>
      <c r="F35167" s="165" t="s">
        <v>573</v>
      </c>
      <c r="G35167" s="165">
        <v>-176</v>
      </c>
      <c r="H35167" s="165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36">
        <f>IF(OR(B35167="GAS",B35167="COL",B35167="LAN",B35167="RICE"),H35167*About!$B$98,IF(B35167="CROP",H35167*About!$B$99,H35167))</f>
        <v>1.6816128790378402E-3</v>
      </c>
      <c r="L35167" s="136" t="str">
        <f>INDEX('EPA Tech to Policy Mapping'!$D:$D,MATCH('EPA Data'!F35167,'EPA Tech to Policy Mapping'!$C:$C,0))</f>
        <v>waste - methane capture</v>
      </c>
    </row>
    <row r="35168" spans="1:12" hidden="1" x14ac:dyDescent="0.35">
      <c r="A35168" s="165" t="s">
        <v>567</v>
      </c>
      <c r="B35168" s="165" t="s">
        <v>568</v>
      </c>
      <c r="C35168" s="165">
        <v>2015</v>
      </c>
      <c r="D35168" s="165" t="s">
        <v>74</v>
      </c>
      <c r="E35168" s="165" t="s">
        <v>75</v>
      </c>
      <c r="F35168" s="165" t="s">
        <v>573</v>
      </c>
      <c r="G35168" s="165">
        <v>-175</v>
      </c>
      <c r="H35168" s="165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36">
        <f>IF(OR(B35168="GAS",B35168="COL",B35168="LAN",B35168="RICE"),H35168*About!$B$98,IF(B35168="CROP",H35168*About!$B$99,H35168))</f>
        <v>4.3986191740254401E-4</v>
      </c>
      <c r="L35168" s="136" t="str">
        <f>INDEX('EPA Tech to Policy Mapping'!$D:$D,MATCH('EPA Data'!F35168,'EPA Tech to Policy Mapping'!$C:$C,0))</f>
        <v>waste - methane capture</v>
      </c>
    </row>
    <row r="35169" spans="1:12" hidden="1" x14ac:dyDescent="0.35">
      <c r="A35169" s="165" t="s">
        <v>567</v>
      </c>
      <c r="B35169" s="165" t="s">
        <v>568</v>
      </c>
      <c r="C35169" s="165">
        <v>2015</v>
      </c>
      <c r="D35169" s="165" t="s">
        <v>74</v>
      </c>
      <c r="E35169" s="165" t="s">
        <v>75</v>
      </c>
      <c r="F35169" s="165" t="s">
        <v>573</v>
      </c>
      <c r="G35169" s="165">
        <v>-174</v>
      </c>
      <c r="H35169" s="165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36">
        <f>IF(OR(B35169="GAS",B35169="COL",B35169="LAN",B35169="RICE"),H35169*About!$B$98,IF(B35169="CROP",H35169*About!$B$99,H35169))</f>
        <v>9.3095092568542409E-4</v>
      </c>
      <c r="L35169" s="136" t="str">
        <f>INDEX('EPA Tech to Policy Mapping'!$D:$D,MATCH('EPA Data'!F35169,'EPA Tech to Policy Mapping'!$C:$C,0))</f>
        <v>waste - methane capture</v>
      </c>
    </row>
    <row r="35170" spans="1:12" hidden="1" x14ac:dyDescent="0.35">
      <c r="A35170" s="165" t="s">
        <v>567</v>
      </c>
      <c r="B35170" s="165" t="s">
        <v>568</v>
      </c>
      <c r="C35170" s="165">
        <v>2015</v>
      </c>
      <c r="D35170" s="165" t="s">
        <v>74</v>
      </c>
      <c r="E35170" s="165" t="s">
        <v>75</v>
      </c>
      <c r="F35170" s="165" t="s">
        <v>573</v>
      </c>
      <c r="G35170" s="165">
        <v>-173</v>
      </c>
      <c r="H35170" s="165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36">
        <f>IF(OR(B35170="GAS",B35170="COL",B35170="LAN",B35170="RICE"),H35170*About!$B$98,IF(B35170="CROP",H35170*About!$B$99,H35170))</f>
        <v>1.8368254601954881E-3</v>
      </c>
      <c r="L35170" s="136" t="str">
        <f>INDEX('EPA Tech to Policy Mapping'!$D:$D,MATCH('EPA Data'!F35170,'EPA Tech to Policy Mapping'!$C:$C,0))</f>
        <v>waste - methane capture</v>
      </c>
    </row>
    <row r="35171" spans="1:12" hidden="1" x14ac:dyDescent="0.35">
      <c r="A35171" s="165" t="s">
        <v>567</v>
      </c>
      <c r="B35171" s="165" t="s">
        <v>568</v>
      </c>
      <c r="C35171" s="165">
        <v>2015</v>
      </c>
      <c r="D35171" s="165" t="s">
        <v>74</v>
      </c>
      <c r="E35171" s="165" t="s">
        <v>75</v>
      </c>
      <c r="F35171" s="165" t="s">
        <v>573</v>
      </c>
      <c r="G35171" s="165">
        <v>-172</v>
      </c>
      <c r="H35171" s="165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36">
        <f>IF(OR(B35171="GAS",B35171="COL",B35171="LAN",B35171="RICE"),H35171*About!$B$98,IF(B35171="CROP",H35171*About!$B$99,H35171))</f>
        <v>9.8143998766318406E-4</v>
      </c>
      <c r="L35171" s="136" t="str">
        <f>INDEX('EPA Tech to Policy Mapping'!$D:$D,MATCH('EPA Data'!F35171,'EPA Tech to Policy Mapping'!$C:$C,0))</f>
        <v>waste - methane capture</v>
      </c>
    </row>
    <row r="35172" spans="1:12" hidden="1" x14ac:dyDescent="0.35">
      <c r="A35172" s="165" t="s">
        <v>567</v>
      </c>
      <c r="B35172" s="165" t="s">
        <v>568</v>
      </c>
      <c r="C35172" s="165">
        <v>2015</v>
      </c>
      <c r="D35172" s="165" t="s">
        <v>74</v>
      </c>
      <c r="E35172" s="165" t="s">
        <v>75</v>
      </c>
      <c r="F35172" s="165" t="s">
        <v>573</v>
      </c>
      <c r="G35172" s="165">
        <v>-171</v>
      </c>
      <c r="H35172" s="165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36">
        <f>IF(OR(B35172="GAS",B35172="COL",B35172="LAN",B35172="RICE"),H35172*About!$B$98,IF(B35172="CROP",H35172*About!$B$99,H35172))</f>
        <v>2.4745837086812803E-4</v>
      </c>
      <c r="L35172" s="136" t="str">
        <f>INDEX('EPA Tech to Policy Mapping'!$D:$D,MATCH('EPA Data'!F35172,'EPA Tech to Policy Mapping'!$C:$C,0))</f>
        <v>waste - methane capture</v>
      </c>
    </row>
    <row r="35173" spans="1:12" hidden="1" x14ac:dyDescent="0.35">
      <c r="A35173" s="165" t="s">
        <v>567</v>
      </c>
      <c r="B35173" s="165" t="s">
        <v>568</v>
      </c>
      <c r="C35173" s="165">
        <v>2015</v>
      </c>
      <c r="D35173" s="165" t="s">
        <v>74</v>
      </c>
      <c r="E35173" s="165" t="s">
        <v>75</v>
      </c>
      <c r="F35173" s="165" t="s">
        <v>573</v>
      </c>
      <c r="G35173" s="165">
        <v>-170</v>
      </c>
      <c r="H35173" s="165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36">
        <f>IF(OR(B35173="GAS",B35173="COL",B35173="LAN",B35173="RICE"),H35173*About!$B$98,IF(B35173="CROP",H35173*About!$B$99,H35173))</f>
        <v>1.0615140292793122E-3</v>
      </c>
      <c r="L35173" s="136" t="str">
        <f>INDEX('EPA Tech to Policy Mapping'!$D:$D,MATCH('EPA Data'!F35173,'EPA Tech to Policy Mapping'!$C:$C,0))</f>
        <v>waste - methane capture</v>
      </c>
    </row>
    <row r="35174" spans="1:12" hidden="1" x14ac:dyDescent="0.35">
      <c r="A35174" s="165" t="s">
        <v>567</v>
      </c>
      <c r="B35174" s="165" t="s">
        <v>568</v>
      </c>
      <c r="C35174" s="165">
        <v>2015</v>
      </c>
      <c r="D35174" s="165" t="s">
        <v>74</v>
      </c>
      <c r="E35174" s="165" t="s">
        <v>75</v>
      </c>
      <c r="F35174" s="165" t="s">
        <v>573</v>
      </c>
      <c r="G35174" s="165">
        <v>-169</v>
      </c>
      <c r="H35174" s="165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36">
        <f>IF(OR(B35174="GAS",B35174="COL",B35174="LAN",B35174="RICE"),H35174*About!$B$98,IF(B35174="CROP",H35174*About!$B$99,H35174))</f>
        <v>3.8608176284469125E-3</v>
      </c>
      <c r="L35174" s="136" t="str">
        <f>INDEX('EPA Tech to Policy Mapping'!$D:$D,MATCH('EPA Data'!F35174,'EPA Tech to Policy Mapping'!$C:$C,0))</f>
        <v>waste - methane capture</v>
      </c>
    </row>
    <row r="35175" spans="1:12" hidden="1" x14ac:dyDescent="0.35">
      <c r="A35175" s="165" t="s">
        <v>567</v>
      </c>
      <c r="B35175" s="165" t="s">
        <v>568</v>
      </c>
      <c r="C35175" s="165">
        <v>2015</v>
      </c>
      <c r="D35175" s="165" t="s">
        <v>74</v>
      </c>
      <c r="E35175" s="165" t="s">
        <v>75</v>
      </c>
      <c r="F35175" s="165" t="s">
        <v>573</v>
      </c>
      <c r="G35175" s="165">
        <v>-168</v>
      </c>
      <c r="H35175" s="165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36">
        <f>IF(OR(B35175="GAS",B35175="COL",B35175="LAN",B35175="RICE"),H35175*About!$B$98,IF(B35175="CROP",H35175*About!$B$99,H35175))</f>
        <v>9.8637345246966419E-4</v>
      </c>
      <c r="L35175" s="136" t="str">
        <f>INDEX('EPA Tech to Policy Mapping'!$D:$D,MATCH('EPA Data'!F35175,'EPA Tech to Policy Mapping'!$C:$C,0))</f>
        <v>waste - methane capture</v>
      </c>
    </row>
    <row r="35176" spans="1:12" hidden="1" x14ac:dyDescent="0.35">
      <c r="A35176" s="165" t="s">
        <v>567</v>
      </c>
      <c r="B35176" s="165" t="s">
        <v>568</v>
      </c>
      <c r="C35176" s="165">
        <v>2015</v>
      </c>
      <c r="D35176" s="165" t="s">
        <v>74</v>
      </c>
      <c r="E35176" s="165" t="s">
        <v>75</v>
      </c>
      <c r="F35176" s="165" t="s">
        <v>573</v>
      </c>
      <c r="G35176" s="165">
        <v>-167</v>
      </c>
      <c r="H35176" s="165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36">
        <f>IF(OR(B35176="GAS",B35176="COL",B35176="LAN",B35176="RICE"),H35176*About!$B$98,IF(B35176="CROP",H35176*About!$B$99,H35176))</f>
        <v>6.5910342789720806E-3</v>
      </c>
      <c r="L35176" s="136" t="str">
        <f>INDEX('EPA Tech to Policy Mapping'!$D:$D,MATCH('EPA Data'!F35176,'EPA Tech to Policy Mapping'!$C:$C,0))</f>
        <v>waste - methane capture</v>
      </c>
    </row>
    <row r="35177" spans="1:12" hidden="1" x14ac:dyDescent="0.35">
      <c r="A35177" s="165" t="s">
        <v>567</v>
      </c>
      <c r="B35177" s="165" t="s">
        <v>568</v>
      </c>
      <c r="C35177" s="165">
        <v>2015</v>
      </c>
      <c r="D35177" s="165" t="s">
        <v>74</v>
      </c>
      <c r="E35177" s="165" t="s">
        <v>75</v>
      </c>
      <c r="F35177" s="165" t="s">
        <v>573</v>
      </c>
      <c r="G35177" s="165">
        <v>-166</v>
      </c>
      <c r="H35177" s="165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36">
        <f>IF(OR(B35177="GAS",B35177="COL",B35177="LAN",B35177="RICE"),H35177*About!$B$98,IF(B35177="CROP",H35177*About!$B$99,H35177))</f>
        <v>5.7087225350551203E-3</v>
      </c>
      <c r="L35177" s="136" t="str">
        <f>INDEX('EPA Tech to Policy Mapping'!$D:$D,MATCH('EPA Data'!F35177,'EPA Tech to Policy Mapping'!$C:$C,0))</f>
        <v>waste - methane capture</v>
      </c>
    </row>
    <row r="35178" spans="1:12" hidden="1" x14ac:dyDescent="0.35">
      <c r="A35178" s="165" t="s">
        <v>567</v>
      </c>
      <c r="B35178" s="165" t="s">
        <v>568</v>
      </c>
      <c r="C35178" s="165">
        <v>2015</v>
      </c>
      <c r="D35178" s="165" t="s">
        <v>74</v>
      </c>
      <c r="E35178" s="165" t="s">
        <v>75</v>
      </c>
      <c r="F35178" s="165" t="s">
        <v>573</v>
      </c>
      <c r="G35178" s="165">
        <v>-165</v>
      </c>
      <c r="H35178" s="165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36">
        <f>IF(OR(B35178="GAS",B35178="COL",B35178="LAN",B35178="RICE"),H35178*About!$B$98,IF(B35178="CROP",H35178*About!$B$99,H35178))</f>
        <v>7.3493603616952971E-3</v>
      </c>
      <c r="L35178" s="136" t="str">
        <f>INDEX('EPA Tech to Policy Mapping'!$D:$D,MATCH('EPA Data'!F35178,'EPA Tech to Policy Mapping'!$C:$C,0))</f>
        <v>waste - methane capture</v>
      </c>
    </row>
    <row r="35179" spans="1:12" hidden="1" x14ac:dyDescent="0.35">
      <c r="A35179" s="165" t="s">
        <v>567</v>
      </c>
      <c r="B35179" s="165" t="s">
        <v>568</v>
      </c>
      <c r="C35179" s="165">
        <v>2015</v>
      </c>
      <c r="D35179" s="165" t="s">
        <v>74</v>
      </c>
      <c r="E35179" s="165" t="s">
        <v>75</v>
      </c>
      <c r="F35179" s="165" t="s">
        <v>573</v>
      </c>
      <c r="G35179" s="165">
        <v>-164</v>
      </c>
      <c r="H35179" s="165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36">
        <f>IF(OR(B35179="GAS",B35179="COL",B35179="LAN",B35179="RICE"),H35179*About!$B$98,IF(B35179="CROP",H35179*About!$B$99,H35179))</f>
        <v>6.7376311146654733E-3</v>
      </c>
      <c r="L35179" s="136" t="str">
        <f>INDEX('EPA Tech to Policy Mapping'!$D:$D,MATCH('EPA Data'!F35179,'EPA Tech to Policy Mapping'!$C:$C,0))</f>
        <v>waste - methane capture</v>
      </c>
    </row>
    <row r="35180" spans="1:12" hidden="1" x14ac:dyDescent="0.35">
      <c r="A35180" s="165" t="s">
        <v>567</v>
      </c>
      <c r="B35180" s="165" t="s">
        <v>568</v>
      </c>
      <c r="C35180" s="165">
        <v>2015</v>
      </c>
      <c r="D35180" s="165" t="s">
        <v>74</v>
      </c>
      <c r="E35180" s="165" t="s">
        <v>75</v>
      </c>
      <c r="F35180" s="165" t="s">
        <v>573</v>
      </c>
      <c r="G35180" s="165">
        <v>-163</v>
      </c>
      <c r="H35180" s="165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36">
        <f>IF(OR(B35180="GAS",B35180="COL",B35180="LAN",B35180="RICE"),H35180*About!$B$98,IF(B35180="CROP",H35180*About!$B$99,H35180))</f>
        <v>1.140600224025584E-3</v>
      </c>
      <c r="L35180" s="136" t="str">
        <f>INDEX('EPA Tech to Policy Mapping'!$D:$D,MATCH('EPA Data'!F35180,'EPA Tech to Policy Mapping'!$C:$C,0))</f>
        <v>waste - methane capture</v>
      </c>
    </row>
    <row r="35181" spans="1:12" hidden="1" x14ac:dyDescent="0.35">
      <c r="A35181" s="165" t="s">
        <v>567</v>
      </c>
      <c r="B35181" s="165" t="s">
        <v>568</v>
      </c>
      <c r="C35181" s="165">
        <v>2015</v>
      </c>
      <c r="D35181" s="165" t="s">
        <v>74</v>
      </c>
      <c r="E35181" s="165" t="s">
        <v>75</v>
      </c>
      <c r="F35181" s="165" t="s">
        <v>573</v>
      </c>
      <c r="G35181" s="165">
        <v>-162</v>
      </c>
      <c r="H35181" s="165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36">
        <f>IF(OR(B35181="GAS",B35181="COL",B35181="LAN",B35181="RICE"),H35181*About!$B$98,IF(B35181="CROP",H35181*About!$B$99,H35181))</f>
        <v>6.6591414809226727E-3</v>
      </c>
      <c r="L35181" s="136" t="str">
        <f>INDEX('EPA Tech to Policy Mapping'!$D:$D,MATCH('EPA Data'!F35181,'EPA Tech to Policy Mapping'!$C:$C,0))</f>
        <v>waste - methane capture</v>
      </c>
    </row>
    <row r="35182" spans="1:12" hidden="1" x14ac:dyDescent="0.35">
      <c r="A35182" s="165" t="s">
        <v>567</v>
      </c>
      <c r="B35182" s="165" t="s">
        <v>568</v>
      </c>
      <c r="C35182" s="165">
        <v>2015</v>
      </c>
      <c r="D35182" s="165" t="s">
        <v>74</v>
      </c>
      <c r="E35182" s="165" t="s">
        <v>75</v>
      </c>
      <c r="F35182" s="165" t="s">
        <v>573</v>
      </c>
      <c r="G35182" s="165">
        <v>-161</v>
      </c>
      <c r="H35182" s="165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36">
        <f>IF(OR(B35182="GAS",B35182="COL",B35182="LAN",B35182="RICE"),H35182*About!$B$98,IF(B35182="CROP",H35182*About!$B$99,H35182))</f>
        <v>8.3086460363119372E-3</v>
      </c>
      <c r="L35182" s="136" t="str">
        <f>INDEX('EPA Tech to Policy Mapping'!$D:$D,MATCH('EPA Data'!F35182,'EPA Tech to Policy Mapping'!$C:$C,0))</f>
        <v>waste - methane capture</v>
      </c>
    </row>
    <row r="35183" spans="1:12" hidden="1" x14ac:dyDescent="0.35">
      <c r="A35183" s="165" t="s">
        <v>567</v>
      </c>
      <c r="B35183" s="165" t="s">
        <v>568</v>
      </c>
      <c r="C35183" s="165">
        <v>2015</v>
      </c>
      <c r="D35183" s="165" t="s">
        <v>74</v>
      </c>
      <c r="E35183" s="165" t="s">
        <v>75</v>
      </c>
      <c r="F35183" s="165" t="s">
        <v>573</v>
      </c>
      <c r="G35183" s="165">
        <v>-160</v>
      </c>
      <c r="H35183" s="165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36">
        <f>IF(OR(B35183="GAS",B35183="COL",B35183="LAN",B35183="RICE"),H35183*About!$B$98,IF(B35183="CROP",H35183*About!$B$99,H35183))</f>
        <v>1.7567473440431039E-2</v>
      </c>
      <c r="L35183" s="136" t="str">
        <f>INDEX('EPA Tech to Policy Mapping'!$D:$D,MATCH('EPA Data'!F35183,'EPA Tech to Policy Mapping'!$C:$C,0))</f>
        <v>waste - methane capture</v>
      </c>
    </row>
    <row r="35184" spans="1:12" hidden="1" x14ac:dyDescent="0.35">
      <c r="A35184" s="165" t="s">
        <v>567</v>
      </c>
      <c r="B35184" s="165" t="s">
        <v>568</v>
      </c>
      <c r="C35184" s="165">
        <v>2015</v>
      </c>
      <c r="D35184" s="165" t="s">
        <v>74</v>
      </c>
      <c r="E35184" s="165" t="s">
        <v>75</v>
      </c>
      <c r="F35184" s="165" t="s">
        <v>573</v>
      </c>
      <c r="G35184" s="165">
        <v>-159</v>
      </c>
      <c r="H35184" s="165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36">
        <f>IF(OR(B35184="GAS",B35184="COL",B35184="LAN",B35184="RICE"),H35184*About!$B$98,IF(B35184="CROP",H35184*About!$B$99,H35184))</f>
        <v>1.0383433036040514E-2</v>
      </c>
      <c r="L35184" s="136" t="str">
        <f>INDEX('EPA Tech to Policy Mapping'!$D:$D,MATCH('EPA Data'!F35184,'EPA Tech to Policy Mapping'!$C:$C,0))</f>
        <v>waste - methane capture</v>
      </c>
    </row>
    <row r="35185" spans="1:12" hidden="1" x14ac:dyDescent="0.35">
      <c r="A35185" s="165" t="s">
        <v>567</v>
      </c>
      <c r="B35185" s="165" t="s">
        <v>568</v>
      </c>
      <c r="C35185" s="165">
        <v>2015</v>
      </c>
      <c r="D35185" s="165" t="s">
        <v>74</v>
      </c>
      <c r="E35185" s="165" t="s">
        <v>75</v>
      </c>
      <c r="F35185" s="165" t="s">
        <v>573</v>
      </c>
      <c r="G35185" s="165">
        <v>-158</v>
      </c>
      <c r="H35185" s="165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36">
        <f>IF(OR(B35185="GAS",B35185="COL",B35185="LAN",B35185="RICE"),H35185*About!$B$98,IF(B35185="CROP",H35185*About!$B$99,H35185))</f>
        <v>1.124644599971357E-2</v>
      </c>
      <c r="L35185" s="136" t="str">
        <f>INDEX('EPA Tech to Policy Mapping'!$D:$D,MATCH('EPA Data'!F35185,'EPA Tech to Policy Mapping'!$C:$C,0))</f>
        <v>waste - methane capture</v>
      </c>
    </row>
    <row r="35186" spans="1:12" hidden="1" x14ac:dyDescent="0.35">
      <c r="A35186" s="165" t="s">
        <v>567</v>
      </c>
      <c r="B35186" s="165" t="s">
        <v>568</v>
      </c>
      <c r="C35186" s="165">
        <v>2015</v>
      </c>
      <c r="D35186" s="165" t="s">
        <v>74</v>
      </c>
      <c r="E35186" s="165" t="s">
        <v>75</v>
      </c>
      <c r="F35186" s="165" t="s">
        <v>573</v>
      </c>
      <c r="G35186" s="165">
        <v>-157</v>
      </c>
      <c r="H35186" s="165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36">
        <f>IF(OR(B35186="GAS",B35186="COL",B35186="LAN",B35186="RICE"),H35186*About!$B$98,IF(B35186="CROP",H35186*About!$B$99,H35186))</f>
        <v>1.6149569828994563E-2</v>
      </c>
      <c r="L35186" s="136" t="str">
        <f>INDEX('EPA Tech to Policy Mapping'!$D:$D,MATCH('EPA Data'!F35186,'EPA Tech to Policy Mapping'!$C:$C,0))</f>
        <v>waste - methane capture</v>
      </c>
    </row>
    <row r="35187" spans="1:12" hidden="1" x14ac:dyDescent="0.35">
      <c r="A35187" s="165" t="s">
        <v>567</v>
      </c>
      <c r="B35187" s="165" t="s">
        <v>568</v>
      </c>
      <c r="C35187" s="165">
        <v>2015</v>
      </c>
      <c r="D35187" s="165" t="s">
        <v>74</v>
      </c>
      <c r="E35187" s="165" t="s">
        <v>75</v>
      </c>
      <c r="F35187" s="165" t="s">
        <v>573</v>
      </c>
      <c r="G35187" s="165">
        <v>-156</v>
      </c>
      <c r="H35187" s="165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36">
        <f>IF(OR(B35187="GAS",B35187="COL",B35187="LAN",B35187="RICE"),H35187*About!$B$98,IF(B35187="CROP",H35187*About!$B$99,H35187))</f>
        <v>9.0901180112268956E-3</v>
      </c>
      <c r="L35187" s="136" t="str">
        <f>INDEX('EPA Tech to Policy Mapping'!$D:$D,MATCH('EPA Data'!F35187,'EPA Tech to Policy Mapping'!$C:$C,0))</f>
        <v>waste - methane capture</v>
      </c>
    </row>
    <row r="35188" spans="1:12" hidden="1" x14ac:dyDescent="0.35">
      <c r="A35188" s="165" t="s">
        <v>567</v>
      </c>
      <c r="B35188" s="165" t="s">
        <v>568</v>
      </c>
      <c r="C35188" s="165">
        <v>2015</v>
      </c>
      <c r="D35188" s="165" t="s">
        <v>74</v>
      </c>
      <c r="E35188" s="165" t="s">
        <v>75</v>
      </c>
      <c r="F35188" s="165" t="s">
        <v>573</v>
      </c>
      <c r="G35188" s="165">
        <v>-155</v>
      </c>
      <c r="H35188" s="165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36">
        <f>IF(OR(B35188="GAS",B35188="COL",B35188="LAN",B35188="RICE"),H35188*About!$B$98,IF(B35188="CROP",H35188*About!$B$99,H35188))</f>
        <v>1.1105723846703809E-2</v>
      </c>
      <c r="L35188" s="136" t="str">
        <f>INDEX('EPA Tech to Policy Mapping'!$D:$D,MATCH('EPA Data'!F35188,'EPA Tech to Policy Mapping'!$C:$C,0))</f>
        <v>waste - methane capture</v>
      </c>
    </row>
    <row r="35189" spans="1:12" hidden="1" x14ac:dyDescent="0.35">
      <c r="A35189" s="165" t="s">
        <v>567</v>
      </c>
      <c r="B35189" s="165" t="s">
        <v>568</v>
      </c>
      <c r="C35189" s="165">
        <v>2015</v>
      </c>
      <c r="D35189" s="165" t="s">
        <v>74</v>
      </c>
      <c r="E35189" s="165" t="s">
        <v>75</v>
      </c>
      <c r="F35189" s="165" t="s">
        <v>573</v>
      </c>
      <c r="G35189" s="165">
        <v>-154</v>
      </c>
      <c r="H35189" s="165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36">
        <f>IF(OR(B35189="GAS",B35189="COL",B35189="LAN",B35189="RICE"),H35189*About!$B$98,IF(B35189="CROP",H35189*About!$B$99,H35189))</f>
        <v>2.4534996540751315E-2</v>
      </c>
      <c r="L35189" s="136" t="str">
        <f>INDEX('EPA Tech to Policy Mapping'!$D:$D,MATCH('EPA Data'!F35189,'EPA Tech to Policy Mapping'!$C:$C,0))</f>
        <v>waste - methane capture</v>
      </c>
    </row>
    <row r="35190" spans="1:12" hidden="1" x14ac:dyDescent="0.35">
      <c r="A35190" s="165" t="s">
        <v>567</v>
      </c>
      <c r="B35190" s="165" t="s">
        <v>568</v>
      </c>
      <c r="C35190" s="165">
        <v>2015</v>
      </c>
      <c r="D35190" s="165" t="s">
        <v>74</v>
      </c>
      <c r="E35190" s="165" t="s">
        <v>75</v>
      </c>
      <c r="F35190" s="165" t="s">
        <v>573</v>
      </c>
      <c r="G35190" s="165">
        <v>-153</v>
      </c>
      <c r="H35190" s="165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36">
        <f>IF(OR(B35190="GAS",B35190="COL",B35190="LAN",B35190="RICE"),H35190*About!$B$98,IF(B35190="CROP",H35190*About!$B$99,H35190))</f>
        <v>7.6593133911956488E-3</v>
      </c>
      <c r="L35190" s="136" t="str">
        <f>INDEX('EPA Tech to Policy Mapping'!$D:$D,MATCH('EPA Data'!F35190,'EPA Tech to Policy Mapping'!$C:$C,0))</f>
        <v>waste - methane capture</v>
      </c>
    </row>
    <row r="35191" spans="1:12" hidden="1" x14ac:dyDescent="0.35">
      <c r="A35191" s="165" t="s">
        <v>567</v>
      </c>
      <c r="B35191" s="165" t="s">
        <v>568</v>
      </c>
      <c r="C35191" s="165">
        <v>2015</v>
      </c>
      <c r="D35191" s="165" t="s">
        <v>74</v>
      </c>
      <c r="E35191" s="165" t="s">
        <v>75</v>
      </c>
      <c r="F35191" s="165" t="s">
        <v>573</v>
      </c>
      <c r="G35191" s="165">
        <v>-152</v>
      </c>
      <c r="H35191" s="165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36">
        <f>IF(OR(B35191="GAS",B35191="COL",B35191="LAN",B35191="RICE"),H35191*About!$B$98,IF(B35191="CROP",H35191*About!$B$99,H35191))</f>
        <v>7.4643135094083369E-3</v>
      </c>
      <c r="L35191" s="136" t="str">
        <f>INDEX('EPA Tech to Policy Mapping'!$D:$D,MATCH('EPA Data'!F35191,'EPA Tech to Policy Mapping'!$C:$C,0))</f>
        <v>waste - methane capture</v>
      </c>
    </row>
    <row r="35192" spans="1:12" hidden="1" x14ac:dyDescent="0.35">
      <c r="A35192" s="165" t="s">
        <v>567</v>
      </c>
      <c r="B35192" s="165" t="s">
        <v>568</v>
      </c>
      <c r="C35192" s="165">
        <v>2015</v>
      </c>
      <c r="D35192" s="165" t="s">
        <v>74</v>
      </c>
      <c r="E35192" s="165" t="s">
        <v>75</v>
      </c>
      <c r="F35192" s="165" t="s">
        <v>573</v>
      </c>
      <c r="G35192" s="165">
        <v>-151</v>
      </c>
      <c r="H35192" s="165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36">
        <f>IF(OR(B35192="GAS",B35192="COL",B35192="LAN",B35192="RICE"),H35192*About!$B$98,IF(B35192="CROP",H35192*About!$B$99,H35192))</f>
        <v>1.0781968716764784E-2</v>
      </c>
      <c r="L35192" s="136" t="str">
        <f>INDEX('EPA Tech to Policy Mapping'!$D:$D,MATCH('EPA Data'!F35192,'EPA Tech to Policy Mapping'!$C:$C,0))</f>
        <v>waste - methane capture</v>
      </c>
    </row>
    <row r="35193" spans="1:12" hidden="1" x14ac:dyDescent="0.35">
      <c r="A35193" s="165" t="s">
        <v>567</v>
      </c>
      <c r="B35193" s="165" t="s">
        <v>568</v>
      </c>
      <c r="C35193" s="165">
        <v>2015</v>
      </c>
      <c r="D35193" s="165" t="s">
        <v>74</v>
      </c>
      <c r="E35193" s="165" t="s">
        <v>75</v>
      </c>
      <c r="F35193" s="165" t="s">
        <v>573</v>
      </c>
      <c r="G35193" s="165">
        <v>-150</v>
      </c>
      <c r="H35193" s="165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36">
        <f>IF(OR(B35193="GAS",B35193="COL",B35193="LAN",B35193="RICE"),H35193*About!$B$98,IF(B35193="CROP",H35193*About!$B$99,H35193))</f>
        <v>6.2949950248002732E-3</v>
      </c>
      <c r="L35193" s="136" t="str">
        <f>INDEX('EPA Tech to Policy Mapping'!$D:$D,MATCH('EPA Data'!F35193,'EPA Tech to Policy Mapping'!$C:$C,0))</f>
        <v>waste - methane capture</v>
      </c>
    </row>
    <row r="35194" spans="1:12" hidden="1" x14ac:dyDescent="0.35">
      <c r="A35194" s="165" t="s">
        <v>567</v>
      </c>
      <c r="B35194" s="165" t="s">
        <v>568</v>
      </c>
      <c r="C35194" s="165">
        <v>2015</v>
      </c>
      <c r="D35194" s="165" t="s">
        <v>74</v>
      </c>
      <c r="E35194" s="165" t="s">
        <v>75</v>
      </c>
      <c r="F35194" s="165" t="s">
        <v>573</v>
      </c>
      <c r="G35194" s="165">
        <v>-149</v>
      </c>
      <c r="H35194" s="165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36">
        <f>IF(OR(B35194="GAS",B35194="COL",B35194="LAN",B35194="RICE"),H35194*About!$B$98,IF(B35194="CROP",H35194*About!$B$99,H35194))</f>
        <v>1.0003773622447585E-2</v>
      </c>
      <c r="L35194" s="136" t="str">
        <f>INDEX('EPA Tech to Policy Mapping'!$D:$D,MATCH('EPA Data'!F35194,'EPA Tech to Policy Mapping'!$C:$C,0))</f>
        <v>waste - methane capture</v>
      </c>
    </row>
    <row r="35195" spans="1:12" hidden="1" x14ac:dyDescent="0.35">
      <c r="A35195" s="165" t="s">
        <v>567</v>
      </c>
      <c r="B35195" s="165" t="s">
        <v>568</v>
      </c>
      <c r="C35195" s="165">
        <v>2015</v>
      </c>
      <c r="D35195" s="165" t="s">
        <v>74</v>
      </c>
      <c r="E35195" s="165" t="s">
        <v>75</v>
      </c>
      <c r="F35195" s="165" t="s">
        <v>573</v>
      </c>
      <c r="G35195" s="165">
        <v>-148</v>
      </c>
      <c r="H35195" s="165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36">
        <f>IF(OR(B35195="GAS",B35195="COL",B35195="LAN",B35195="RICE"),H35195*About!$B$98,IF(B35195="CROP",H35195*About!$B$99,H35195))</f>
        <v>9.5114233088679848E-3</v>
      </c>
      <c r="L35195" s="136" t="str">
        <f>INDEX('EPA Tech to Policy Mapping'!$D:$D,MATCH('EPA Data'!F35195,'EPA Tech to Policy Mapping'!$C:$C,0))</f>
        <v>waste - methane capture</v>
      </c>
    </row>
    <row r="35196" spans="1:12" hidden="1" x14ac:dyDescent="0.35">
      <c r="A35196" s="165" t="s">
        <v>567</v>
      </c>
      <c r="B35196" s="165" t="s">
        <v>568</v>
      </c>
      <c r="C35196" s="165">
        <v>2015</v>
      </c>
      <c r="D35196" s="165" t="s">
        <v>74</v>
      </c>
      <c r="E35196" s="165" t="s">
        <v>75</v>
      </c>
      <c r="F35196" s="165" t="s">
        <v>573</v>
      </c>
      <c r="G35196" s="165">
        <v>-147</v>
      </c>
      <c r="H35196" s="165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36">
        <f>IF(OR(B35196="GAS",B35196="COL",B35196="LAN",B35196="RICE"),H35196*About!$B$98,IF(B35196="CROP",H35196*About!$B$99,H35196))</f>
        <v>6.1970572220161925E-3</v>
      </c>
      <c r="L35196" s="136" t="str">
        <f>INDEX('EPA Tech to Policy Mapping'!$D:$D,MATCH('EPA Data'!F35196,'EPA Tech to Policy Mapping'!$C:$C,0))</f>
        <v>waste - methane capture</v>
      </c>
    </row>
    <row r="35197" spans="1:12" hidden="1" x14ac:dyDescent="0.35">
      <c r="A35197" s="165" t="s">
        <v>567</v>
      </c>
      <c r="B35197" s="165" t="s">
        <v>568</v>
      </c>
      <c r="C35197" s="165">
        <v>2015</v>
      </c>
      <c r="D35197" s="165" t="s">
        <v>74</v>
      </c>
      <c r="E35197" s="165" t="s">
        <v>75</v>
      </c>
      <c r="F35197" s="165" t="s">
        <v>573</v>
      </c>
      <c r="G35197" s="165">
        <v>-146</v>
      </c>
      <c r="H35197" s="165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36">
        <f>IF(OR(B35197="GAS",B35197="COL",B35197="LAN",B35197="RICE"),H35197*About!$B$98,IF(B35197="CROP",H35197*About!$B$99,H35197))</f>
        <v>9.5125136873684974E-3</v>
      </c>
      <c r="L35197" s="136" t="str">
        <f>INDEX('EPA Tech to Policy Mapping'!$D:$D,MATCH('EPA Data'!F35197,'EPA Tech to Policy Mapping'!$C:$C,0))</f>
        <v>waste - methane capture</v>
      </c>
    </row>
    <row r="35198" spans="1:12" hidden="1" x14ac:dyDescent="0.35">
      <c r="A35198" s="165" t="s">
        <v>567</v>
      </c>
      <c r="B35198" s="165" t="s">
        <v>568</v>
      </c>
      <c r="C35198" s="165">
        <v>2015</v>
      </c>
      <c r="D35198" s="165" t="s">
        <v>74</v>
      </c>
      <c r="E35198" s="165" t="s">
        <v>75</v>
      </c>
      <c r="F35198" s="165" t="s">
        <v>573</v>
      </c>
      <c r="G35198" s="165">
        <v>-145</v>
      </c>
      <c r="H35198" s="165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36">
        <f>IF(OR(B35198="GAS",B35198="COL",B35198="LAN",B35198="RICE"),H35198*About!$B$98,IF(B35198="CROP",H35198*About!$B$99,H35198))</f>
        <v>1.7495787536608978E-2</v>
      </c>
      <c r="L35198" s="136" t="str">
        <f>INDEX('EPA Tech to Policy Mapping'!$D:$D,MATCH('EPA Data'!F35198,'EPA Tech to Policy Mapping'!$C:$C,0))</f>
        <v>waste - methane capture</v>
      </c>
    </row>
    <row r="35199" spans="1:12" hidden="1" x14ac:dyDescent="0.35">
      <c r="A35199" s="165" t="s">
        <v>567</v>
      </c>
      <c r="B35199" s="165" t="s">
        <v>568</v>
      </c>
      <c r="C35199" s="165">
        <v>2015</v>
      </c>
      <c r="D35199" s="165" t="s">
        <v>74</v>
      </c>
      <c r="E35199" s="165" t="s">
        <v>75</v>
      </c>
      <c r="F35199" s="165" t="s">
        <v>573</v>
      </c>
      <c r="G35199" s="165">
        <v>-144</v>
      </c>
      <c r="H35199" s="165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36">
        <f>IF(OR(B35199="GAS",B35199="COL",B35199="LAN",B35199="RICE"),H35199*About!$B$98,IF(B35199="CROP",H35199*About!$B$99,H35199))</f>
        <v>9.3317221739562251E-3</v>
      </c>
      <c r="L35199" s="136" t="str">
        <f>INDEX('EPA Tech to Policy Mapping'!$D:$D,MATCH('EPA Data'!F35199,'EPA Tech to Policy Mapping'!$C:$C,0))</f>
        <v>waste - methane capture</v>
      </c>
    </row>
    <row r="35200" spans="1:12" hidden="1" x14ac:dyDescent="0.35">
      <c r="A35200" s="165" t="s">
        <v>567</v>
      </c>
      <c r="B35200" s="165" t="s">
        <v>568</v>
      </c>
      <c r="C35200" s="165">
        <v>2015</v>
      </c>
      <c r="D35200" s="165" t="s">
        <v>74</v>
      </c>
      <c r="E35200" s="165" t="s">
        <v>75</v>
      </c>
      <c r="F35200" s="165" t="s">
        <v>573</v>
      </c>
      <c r="G35200" s="165">
        <v>-143</v>
      </c>
      <c r="H35200" s="165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36">
        <f>IF(OR(B35200="GAS",B35200="COL",B35200="LAN",B35200="RICE"),H35200*About!$B$98,IF(B35200="CROP",H35200*About!$B$99,H35200))</f>
        <v>1.0184497816371761E-2</v>
      </c>
      <c r="L35200" s="136" t="str">
        <f>INDEX('EPA Tech to Policy Mapping'!$D:$D,MATCH('EPA Data'!F35200,'EPA Tech to Policy Mapping'!$C:$C,0))</f>
        <v>waste - methane capture</v>
      </c>
    </row>
    <row r="35201" spans="1:12" hidden="1" x14ac:dyDescent="0.35">
      <c r="A35201" s="165" t="s">
        <v>567</v>
      </c>
      <c r="B35201" s="165" t="s">
        <v>568</v>
      </c>
      <c r="C35201" s="165">
        <v>2015</v>
      </c>
      <c r="D35201" s="165" t="s">
        <v>74</v>
      </c>
      <c r="E35201" s="165" t="s">
        <v>75</v>
      </c>
      <c r="F35201" s="165" t="s">
        <v>573</v>
      </c>
      <c r="G35201" s="165">
        <v>-142</v>
      </c>
      <c r="H35201" s="165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36">
        <f>IF(OR(B35201="GAS",B35201="COL",B35201="LAN",B35201="RICE"),H35201*About!$B$98,IF(B35201="CROP",H35201*About!$B$99,H35201))</f>
        <v>9.1406630532583528E-3</v>
      </c>
      <c r="L35201" s="136" t="str">
        <f>INDEX('EPA Tech to Policy Mapping'!$D:$D,MATCH('EPA Data'!F35201,'EPA Tech to Policy Mapping'!$C:$C,0))</f>
        <v>waste - methane capture</v>
      </c>
    </row>
    <row r="35202" spans="1:12" hidden="1" x14ac:dyDescent="0.35">
      <c r="A35202" s="165" t="s">
        <v>567</v>
      </c>
      <c r="B35202" s="165" t="s">
        <v>568</v>
      </c>
      <c r="C35202" s="165">
        <v>2015</v>
      </c>
      <c r="D35202" s="165" t="s">
        <v>74</v>
      </c>
      <c r="E35202" s="165" t="s">
        <v>75</v>
      </c>
      <c r="F35202" s="165" t="s">
        <v>573</v>
      </c>
      <c r="G35202" s="165">
        <v>-141</v>
      </c>
      <c r="H35202" s="165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36">
        <f>IF(OR(B35202="GAS",B35202="COL",B35202="LAN",B35202="RICE"),H35202*About!$B$98,IF(B35202="CROP",H35202*About!$B$99,H35202))</f>
        <v>9.1743082390167048E-3</v>
      </c>
      <c r="L35202" s="136" t="str">
        <f>INDEX('EPA Tech to Policy Mapping'!$D:$D,MATCH('EPA Data'!F35202,'EPA Tech to Policy Mapping'!$C:$C,0))</f>
        <v>waste - methane capture</v>
      </c>
    </row>
    <row r="35203" spans="1:12" hidden="1" x14ac:dyDescent="0.35">
      <c r="A35203" s="165" t="s">
        <v>567</v>
      </c>
      <c r="B35203" s="165" t="s">
        <v>568</v>
      </c>
      <c r="C35203" s="165">
        <v>2015</v>
      </c>
      <c r="D35203" s="165" t="s">
        <v>74</v>
      </c>
      <c r="E35203" s="165" t="s">
        <v>75</v>
      </c>
      <c r="F35203" s="165" t="s">
        <v>573</v>
      </c>
      <c r="G35203" s="165">
        <v>-140</v>
      </c>
      <c r="H35203" s="165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36">
        <f>IF(OR(B35203="GAS",B35203="COL",B35203="LAN",B35203="RICE"),H35203*About!$B$98,IF(B35203="CROP",H35203*About!$B$99,H35203))</f>
        <v>4.2529771447880641E-3</v>
      </c>
      <c r="L35203" s="136" t="str">
        <f>INDEX('EPA Tech to Policy Mapping'!$D:$D,MATCH('EPA Data'!F35203,'EPA Tech to Policy Mapping'!$C:$C,0))</f>
        <v>waste - methane capture</v>
      </c>
    </row>
    <row r="35204" spans="1:12" hidden="1" x14ac:dyDescent="0.35">
      <c r="A35204" s="165" t="s">
        <v>567</v>
      </c>
      <c r="B35204" s="165" t="s">
        <v>568</v>
      </c>
      <c r="C35204" s="165">
        <v>2015</v>
      </c>
      <c r="D35204" s="165" t="s">
        <v>74</v>
      </c>
      <c r="E35204" s="165" t="s">
        <v>75</v>
      </c>
      <c r="F35204" s="165" t="s">
        <v>573</v>
      </c>
      <c r="G35204" s="165">
        <v>-139</v>
      </c>
      <c r="H35204" s="165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36">
        <f>IF(OR(B35204="GAS",B35204="COL",B35204="LAN",B35204="RICE"),H35204*About!$B$98,IF(B35204="CROP",H35204*About!$B$99,H35204))</f>
        <v>6.1732803471386882E-3</v>
      </c>
      <c r="L35204" s="136" t="str">
        <f>INDEX('EPA Tech to Policy Mapping'!$D:$D,MATCH('EPA Data'!F35204,'EPA Tech to Policy Mapping'!$C:$C,0))</f>
        <v>waste - methane capture</v>
      </c>
    </row>
    <row r="35205" spans="1:12" hidden="1" x14ac:dyDescent="0.35">
      <c r="A35205" s="165" t="s">
        <v>567</v>
      </c>
      <c r="B35205" s="165" t="s">
        <v>568</v>
      </c>
      <c r="C35205" s="165">
        <v>2015</v>
      </c>
      <c r="D35205" s="165" t="s">
        <v>74</v>
      </c>
      <c r="E35205" s="165" t="s">
        <v>75</v>
      </c>
      <c r="F35205" s="165" t="s">
        <v>573</v>
      </c>
      <c r="G35205" s="165">
        <v>-138</v>
      </c>
      <c r="H35205" s="165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36">
        <f>IF(OR(B35205="GAS",B35205="COL",B35205="LAN",B35205="RICE"),H35205*About!$B$98,IF(B35205="CROP",H35205*About!$B$99,H35205))</f>
        <v>8.4784169966587841E-3</v>
      </c>
      <c r="L35205" s="136" t="str">
        <f>INDEX('EPA Tech to Policy Mapping'!$D:$D,MATCH('EPA Data'!F35205,'EPA Tech to Policy Mapping'!$C:$C,0))</f>
        <v>waste - methane capture</v>
      </c>
    </row>
    <row r="35206" spans="1:12" hidden="1" x14ac:dyDescent="0.35">
      <c r="A35206" s="165" t="s">
        <v>567</v>
      </c>
      <c r="B35206" s="165" t="s">
        <v>568</v>
      </c>
      <c r="C35206" s="165">
        <v>2015</v>
      </c>
      <c r="D35206" s="165" t="s">
        <v>74</v>
      </c>
      <c r="E35206" s="165" t="s">
        <v>75</v>
      </c>
      <c r="F35206" s="165" t="s">
        <v>573</v>
      </c>
      <c r="G35206" s="165">
        <v>-137</v>
      </c>
      <c r="H35206" s="165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36">
        <f>IF(OR(B35206="GAS",B35206="COL",B35206="LAN",B35206="RICE"),H35206*About!$B$98,IF(B35206="CROP",H35206*About!$B$99,H35206))</f>
        <v>1.0236931520048577E-2</v>
      </c>
      <c r="L35206" s="136" t="str">
        <f>INDEX('EPA Tech to Policy Mapping'!$D:$D,MATCH('EPA Data'!F35206,'EPA Tech to Policy Mapping'!$C:$C,0))</f>
        <v>waste - methane capture</v>
      </c>
    </row>
    <row r="35207" spans="1:12" hidden="1" x14ac:dyDescent="0.35">
      <c r="A35207" s="165" t="s">
        <v>567</v>
      </c>
      <c r="B35207" s="165" t="s">
        <v>568</v>
      </c>
      <c r="C35207" s="165">
        <v>2015</v>
      </c>
      <c r="D35207" s="165" t="s">
        <v>74</v>
      </c>
      <c r="E35207" s="165" t="s">
        <v>75</v>
      </c>
      <c r="F35207" s="165" t="s">
        <v>573</v>
      </c>
      <c r="G35207" s="165">
        <v>-136</v>
      </c>
      <c r="H35207" s="165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36">
        <f>IF(OR(B35207="GAS",B35207="COL",B35207="LAN",B35207="RICE"),H35207*About!$B$98,IF(B35207="CROP",H35207*About!$B$99,H35207))</f>
        <v>8.1141337420558238E-3</v>
      </c>
      <c r="L35207" s="136" t="str">
        <f>INDEX('EPA Tech to Policy Mapping'!$D:$D,MATCH('EPA Data'!F35207,'EPA Tech to Policy Mapping'!$C:$C,0))</f>
        <v>waste - methane capture</v>
      </c>
    </row>
    <row r="35208" spans="1:12" hidden="1" x14ac:dyDescent="0.35">
      <c r="A35208" s="165" t="s">
        <v>567</v>
      </c>
      <c r="B35208" s="165" t="s">
        <v>568</v>
      </c>
      <c r="C35208" s="165">
        <v>2015</v>
      </c>
      <c r="D35208" s="165" t="s">
        <v>74</v>
      </c>
      <c r="E35208" s="165" t="s">
        <v>75</v>
      </c>
      <c r="F35208" s="165" t="s">
        <v>573</v>
      </c>
      <c r="G35208" s="165">
        <v>-135</v>
      </c>
      <c r="H35208" s="165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36">
        <f>IF(OR(B35208="GAS",B35208="COL",B35208="LAN",B35208="RICE"),H35208*About!$B$98,IF(B35208="CROP",H35208*About!$B$99,H35208))</f>
        <v>4.2622931848745925E-3</v>
      </c>
      <c r="L35208" s="136" t="str">
        <f>INDEX('EPA Tech to Policy Mapping'!$D:$D,MATCH('EPA Data'!F35208,'EPA Tech to Policy Mapping'!$C:$C,0))</f>
        <v>waste - methane capture</v>
      </c>
    </row>
    <row r="35209" spans="1:12" hidden="1" x14ac:dyDescent="0.35">
      <c r="A35209" s="165" t="s">
        <v>567</v>
      </c>
      <c r="B35209" s="165" t="s">
        <v>568</v>
      </c>
      <c r="C35209" s="165">
        <v>2015</v>
      </c>
      <c r="D35209" s="165" t="s">
        <v>74</v>
      </c>
      <c r="E35209" s="165" t="s">
        <v>75</v>
      </c>
      <c r="F35209" s="165" t="s">
        <v>573</v>
      </c>
      <c r="G35209" s="165">
        <v>-134</v>
      </c>
      <c r="H35209" s="165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36">
        <f>IF(OR(B35209="GAS",B35209="COL",B35209="LAN",B35209="RICE"),H35209*About!$B$98,IF(B35209="CROP",H35209*About!$B$99,H35209))</f>
        <v>8.92091934801984E-4</v>
      </c>
      <c r="L35209" s="136" t="str">
        <f>INDEX('EPA Tech to Policy Mapping'!$D:$D,MATCH('EPA Data'!F35209,'EPA Tech to Policy Mapping'!$C:$C,0))</f>
        <v>waste - methane capture</v>
      </c>
    </row>
    <row r="35210" spans="1:12" hidden="1" x14ac:dyDescent="0.35">
      <c r="A35210" s="165" t="s">
        <v>567</v>
      </c>
      <c r="B35210" s="165" t="s">
        <v>568</v>
      </c>
      <c r="C35210" s="165">
        <v>2015</v>
      </c>
      <c r="D35210" s="165" t="s">
        <v>74</v>
      </c>
      <c r="E35210" s="165" t="s">
        <v>75</v>
      </c>
      <c r="F35210" s="165" t="s">
        <v>573</v>
      </c>
      <c r="G35210" s="165">
        <v>-133</v>
      </c>
      <c r="H35210" s="165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36">
        <f>IF(OR(B35210="GAS",B35210="COL",B35210="LAN",B35210="RICE"),H35210*About!$B$98,IF(B35210="CROP",H35210*About!$B$99,H35210))</f>
        <v>2.1250560856424482E-3</v>
      </c>
      <c r="L35210" s="136" t="str">
        <f>INDEX('EPA Tech to Policy Mapping'!$D:$D,MATCH('EPA Data'!F35210,'EPA Tech to Policy Mapping'!$C:$C,0))</f>
        <v>waste - methane capture</v>
      </c>
    </row>
    <row r="35211" spans="1:12" hidden="1" x14ac:dyDescent="0.35">
      <c r="A35211" s="165" t="s">
        <v>567</v>
      </c>
      <c r="B35211" s="165" t="s">
        <v>568</v>
      </c>
      <c r="C35211" s="165">
        <v>2015</v>
      </c>
      <c r="D35211" s="165" t="s">
        <v>74</v>
      </c>
      <c r="E35211" s="165" t="s">
        <v>75</v>
      </c>
      <c r="F35211" s="165" t="s">
        <v>573</v>
      </c>
      <c r="G35211" s="165">
        <v>-132</v>
      </c>
      <c r="H35211" s="165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36">
        <f>IF(OR(B35211="GAS",B35211="COL",B35211="LAN",B35211="RICE"),H35211*About!$B$98,IF(B35211="CROP",H35211*About!$B$99,H35211))</f>
        <v>1.9456879748031043E-3</v>
      </c>
      <c r="L35211" s="136" t="str">
        <f>INDEX('EPA Tech to Policy Mapping'!$D:$D,MATCH('EPA Data'!F35211,'EPA Tech to Policy Mapping'!$C:$C,0))</f>
        <v>waste - methane capture</v>
      </c>
    </row>
    <row r="35212" spans="1:12" hidden="1" x14ac:dyDescent="0.35">
      <c r="A35212" s="165" t="s">
        <v>567</v>
      </c>
      <c r="B35212" s="165" t="s">
        <v>568</v>
      </c>
      <c r="C35212" s="165">
        <v>2015</v>
      </c>
      <c r="D35212" s="165" t="s">
        <v>74</v>
      </c>
      <c r="E35212" s="165" t="s">
        <v>75</v>
      </c>
      <c r="F35212" s="165" t="s">
        <v>573</v>
      </c>
      <c r="G35212" s="165">
        <v>-131</v>
      </c>
      <c r="H35212" s="165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36">
        <f>IF(OR(B35212="GAS",B35212="COL",B35212="LAN",B35212="RICE"),H35212*About!$B$98,IF(B35212="CROP",H35212*About!$B$99,H35212))</f>
        <v>5.9533142048167204E-3</v>
      </c>
      <c r="L35212" s="136" t="str">
        <f>INDEX('EPA Tech to Policy Mapping'!$D:$D,MATCH('EPA Data'!F35212,'EPA Tech to Policy Mapping'!$C:$C,0))</f>
        <v>waste - methane capture</v>
      </c>
    </row>
    <row r="35213" spans="1:12" hidden="1" x14ac:dyDescent="0.35">
      <c r="A35213" s="165" t="s">
        <v>567</v>
      </c>
      <c r="B35213" s="165" t="s">
        <v>568</v>
      </c>
      <c r="C35213" s="165">
        <v>2015</v>
      </c>
      <c r="D35213" s="165" t="s">
        <v>74</v>
      </c>
      <c r="E35213" s="165" t="s">
        <v>75</v>
      </c>
      <c r="F35213" s="165" t="s">
        <v>573</v>
      </c>
      <c r="G35213" s="165">
        <v>-130</v>
      </c>
      <c r="H35213" s="165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36">
        <f>IF(OR(B35213="GAS",B35213="COL",B35213="LAN",B35213="RICE"),H35213*About!$B$98,IF(B35213="CROP",H35213*About!$B$99,H35213))</f>
        <v>4.1905448387843042E-3</v>
      </c>
      <c r="L35213" s="136" t="str">
        <f>INDEX('EPA Tech to Policy Mapping'!$D:$D,MATCH('EPA Data'!F35213,'EPA Tech to Policy Mapping'!$C:$C,0))</f>
        <v>waste - methane capture</v>
      </c>
    </row>
    <row r="35214" spans="1:12" hidden="1" x14ac:dyDescent="0.35">
      <c r="A35214" s="165" t="s">
        <v>567</v>
      </c>
      <c r="B35214" s="165" t="s">
        <v>568</v>
      </c>
      <c r="C35214" s="165">
        <v>2015</v>
      </c>
      <c r="D35214" s="165" t="s">
        <v>74</v>
      </c>
      <c r="E35214" s="165" t="s">
        <v>75</v>
      </c>
      <c r="F35214" s="165" t="s">
        <v>573</v>
      </c>
      <c r="G35214" s="165">
        <v>-129</v>
      </c>
      <c r="H35214" s="165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36">
        <f>IF(OR(B35214="GAS",B35214="COL",B35214="LAN",B35214="RICE"),H35214*About!$B$98,IF(B35214="CROP",H35214*About!$B$99,H35214))</f>
        <v>6.8005521938903375E-3</v>
      </c>
      <c r="L35214" s="136" t="str">
        <f>INDEX('EPA Tech to Policy Mapping'!$D:$D,MATCH('EPA Data'!F35214,'EPA Tech to Policy Mapping'!$C:$C,0))</f>
        <v>waste - methane capture</v>
      </c>
    </row>
    <row r="35215" spans="1:12" hidden="1" x14ac:dyDescent="0.35">
      <c r="A35215" s="165" t="s">
        <v>567</v>
      </c>
      <c r="B35215" s="165" t="s">
        <v>568</v>
      </c>
      <c r="C35215" s="165">
        <v>2015</v>
      </c>
      <c r="D35215" s="165" t="s">
        <v>74</v>
      </c>
      <c r="E35215" s="165" t="s">
        <v>75</v>
      </c>
      <c r="F35215" s="165" t="s">
        <v>573</v>
      </c>
      <c r="G35215" s="165">
        <v>-128</v>
      </c>
      <c r="H35215" s="165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36">
        <f>IF(OR(B35215="GAS",B35215="COL",B35215="LAN",B35215="RICE"),H35215*About!$B$98,IF(B35215="CROP",H35215*About!$B$99,H35215))</f>
        <v>7.6252805296099044E-3</v>
      </c>
      <c r="L35215" s="136" t="str">
        <f>INDEX('EPA Tech to Policy Mapping'!$D:$D,MATCH('EPA Data'!F35215,'EPA Tech to Policy Mapping'!$C:$C,0))</f>
        <v>waste - methane capture</v>
      </c>
    </row>
    <row r="35216" spans="1:12" hidden="1" x14ac:dyDescent="0.35">
      <c r="A35216" s="165" t="s">
        <v>567</v>
      </c>
      <c r="B35216" s="165" t="s">
        <v>568</v>
      </c>
      <c r="C35216" s="165">
        <v>2015</v>
      </c>
      <c r="D35216" s="165" t="s">
        <v>74</v>
      </c>
      <c r="E35216" s="165" t="s">
        <v>75</v>
      </c>
      <c r="F35216" s="165" t="s">
        <v>573</v>
      </c>
      <c r="G35216" s="165">
        <v>-127</v>
      </c>
      <c r="H35216" s="165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36">
        <f>IF(OR(B35216="GAS",B35216="COL",B35216="LAN",B35216="RICE"),H35216*About!$B$98,IF(B35216="CROP",H35216*About!$B$99,H35216))</f>
        <v>1.0470066429116001E-3</v>
      </c>
      <c r="L35216" s="136" t="str">
        <f>INDEX('EPA Tech to Policy Mapping'!$D:$D,MATCH('EPA Data'!F35216,'EPA Tech to Policy Mapping'!$C:$C,0))</f>
        <v>waste - methane capture</v>
      </c>
    </row>
    <row r="35217" spans="1:12" hidden="1" x14ac:dyDescent="0.35">
      <c r="A35217" s="165" t="s">
        <v>567</v>
      </c>
      <c r="B35217" s="165" t="s">
        <v>568</v>
      </c>
      <c r="C35217" s="165">
        <v>2015</v>
      </c>
      <c r="D35217" s="165" t="s">
        <v>74</v>
      </c>
      <c r="E35217" s="165" t="s">
        <v>75</v>
      </c>
      <c r="F35217" s="165" t="s">
        <v>573</v>
      </c>
      <c r="G35217" s="165">
        <v>-126</v>
      </c>
      <c r="H35217" s="165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36">
        <f>IF(OR(B35217="GAS",B35217="COL",B35217="LAN",B35217="RICE"),H35217*About!$B$98,IF(B35217="CROP",H35217*About!$B$99,H35217))</f>
        <v>2.9636294348169603E-4</v>
      </c>
      <c r="L35217" s="136" t="str">
        <f>INDEX('EPA Tech to Policy Mapping'!$D:$D,MATCH('EPA Data'!F35217,'EPA Tech to Policy Mapping'!$C:$C,0))</f>
        <v>waste - methane capture</v>
      </c>
    </row>
    <row r="35218" spans="1:12" hidden="1" x14ac:dyDescent="0.35">
      <c r="A35218" s="165" t="s">
        <v>567</v>
      </c>
      <c r="B35218" s="165" t="s">
        <v>568</v>
      </c>
      <c r="C35218" s="165">
        <v>2015</v>
      </c>
      <c r="D35218" s="165" t="s">
        <v>74</v>
      </c>
      <c r="E35218" s="165" t="s">
        <v>75</v>
      </c>
      <c r="F35218" s="165" t="s">
        <v>573</v>
      </c>
      <c r="G35218" s="165">
        <v>-125</v>
      </c>
      <c r="H35218" s="165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36">
        <f>IF(OR(B35218="GAS",B35218="COL",B35218="LAN",B35218="RICE"),H35218*About!$B$98,IF(B35218="CROP",H35218*About!$B$99,H35218))</f>
        <v>6.0993805277394092E-3</v>
      </c>
      <c r="L35218" s="136" t="str">
        <f>INDEX('EPA Tech to Policy Mapping'!$D:$D,MATCH('EPA Data'!F35218,'EPA Tech to Policy Mapping'!$C:$C,0))</f>
        <v>waste - methane capture</v>
      </c>
    </row>
    <row r="35219" spans="1:12" hidden="1" x14ac:dyDescent="0.35">
      <c r="A35219" s="165" t="s">
        <v>567</v>
      </c>
      <c r="B35219" s="165" t="s">
        <v>568</v>
      </c>
      <c r="C35219" s="165">
        <v>2015</v>
      </c>
      <c r="D35219" s="165" t="s">
        <v>74</v>
      </c>
      <c r="E35219" s="165" t="s">
        <v>75</v>
      </c>
      <c r="F35219" s="165" t="s">
        <v>573</v>
      </c>
      <c r="G35219" s="165">
        <v>-124</v>
      </c>
      <c r="H35219" s="165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36">
        <f>IF(OR(B35219="GAS",B35219="COL",B35219="LAN",B35219="RICE"),H35219*About!$B$98,IF(B35219="CROP",H35219*About!$B$99,H35219))</f>
        <v>8.1906291795894731E-3</v>
      </c>
      <c r="L35219" s="136" t="str">
        <f>INDEX('EPA Tech to Policy Mapping'!$D:$D,MATCH('EPA Data'!F35219,'EPA Tech to Policy Mapping'!$C:$C,0))</f>
        <v>waste - methane capture</v>
      </c>
    </row>
    <row r="35220" spans="1:12" hidden="1" x14ac:dyDescent="0.35">
      <c r="A35220" s="165" t="s">
        <v>567</v>
      </c>
      <c r="B35220" s="165" t="s">
        <v>568</v>
      </c>
      <c r="C35220" s="165">
        <v>2015</v>
      </c>
      <c r="D35220" s="165" t="s">
        <v>74</v>
      </c>
      <c r="E35220" s="165" t="s">
        <v>75</v>
      </c>
      <c r="F35220" s="165" t="s">
        <v>573</v>
      </c>
      <c r="G35220" s="165">
        <v>-123</v>
      </c>
      <c r="H35220" s="165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36">
        <f>IF(OR(B35220="GAS",B35220="COL",B35220="LAN",B35220="RICE"),H35220*About!$B$98,IF(B35220="CROP",H35220*About!$B$99,H35220))</f>
        <v>2.3668309877393442E-3</v>
      </c>
      <c r="L35220" s="136" t="str">
        <f>INDEX('EPA Tech to Policy Mapping'!$D:$D,MATCH('EPA Data'!F35220,'EPA Tech to Policy Mapping'!$C:$C,0))</f>
        <v>waste - methane capture</v>
      </c>
    </row>
    <row r="35221" spans="1:12" hidden="1" x14ac:dyDescent="0.35">
      <c r="A35221" s="165" t="s">
        <v>567</v>
      </c>
      <c r="B35221" s="165" t="s">
        <v>568</v>
      </c>
      <c r="C35221" s="165">
        <v>2015</v>
      </c>
      <c r="D35221" s="165" t="s">
        <v>74</v>
      </c>
      <c r="E35221" s="165" t="s">
        <v>75</v>
      </c>
      <c r="F35221" s="165" t="s">
        <v>573</v>
      </c>
      <c r="G35221" s="165">
        <v>-122</v>
      </c>
      <c r="H35221" s="165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36">
        <f>IF(OR(B35221="GAS",B35221="COL",B35221="LAN",B35221="RICE"),H35221*About!$B$98,IF(B35221="CROP",H35221*About!$B$99,H35221))</f>
        <v>2.7303194184787362E-3</v>
      </c>
      <c r="L35221" s="136" t="str">
        <f>INDEX('EPA Tech to Policy Mapping'!$D:$D,MATCH('EPA Data'!F35221,'EPA Tech to Policy Mapping'!$C:$C,0))</f>
        <v>waste - methane capture</v>
      </c>
    </row>
    <row r="35222" spans="1:12" hidden="1" x14ac:dyDescent="0.35">
      <c r="A35222" s="165" t="s">
        <v>567</v>
      </c>
      <c r="B35222" s="165" t="s">
        <v>568</v>
      </c>
      <c r="C35222" s="165">
        <v>2015</v>
      </c>
      <c r="D35222" s="165" t="s">
        <v>74</v>
      </c>
      <c r="E35222" s="165" t="s">
        <v>75</v>
      </c>
      <c r="F35222" s="165" t="s">
        <v>573</v>
      </c>
      <c r="G35222" s="165">
        <v>-121</v>
      </c>
      <c r="H35222" s="165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36">
        <f>IF(OR(B35222="GAS",B35222="COL",B35222="LAN",B35222="RICE"),H35222*About!$B$98,IF(B35222="CROP",H35222*About!$B$99,H35222))</f>
        <v>4.3239895114674728E-3</v>
      </c>
      <c r="L35222" s="136" t="str">
        <f>INDEX('EPA Tech to Policy Mapping'!$D:$D,MATCH('EPA Data'!F35222,'EPA Tech to Policy Mapping'!$C:$C,0))</f>
        <v>waste - methane capture</v>
      </c>
    </row>
    <row r="35223" spans="1:12" hidden="1" x14ac:dyDescent="0.35">
      <c r="A35223" s="165" t="s">
        <v>567</v>
      </c>
      <c r="B35223" s="165" t="s">
        <v>568</v>
      </c>
      <c r="C35223" s="165">
        <v>2015</v>
      </c>
      <c r="D35223" s="165" t="s">
        <v>74</v>
      </c>
      <c r="E35223" s="165" t="s">
        <v>75</v>
      </c>
      <c r="F35223" s="165" t="s">
        <v>573</v>
      </c>
      <c r="G35223" s="165">
        <v>-120</v>
      </c>
      <c r="H35223" s="165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36">
        <f>IF(OR(B35223="GAS",B35223="COL",B35223="LAN",B35223="RICE"),H35223*About!$B$98,IF(B35223="CROP",H35223*About!$B$99,H35223))</f>
        <v>5.8244571543764482E-3</v>
      </c>
      <c r="L35223" s="136" t="str">
        <f>INDEX('EPA Tech to Policy Mapping'!$D:$D,MATCH('EPA Data'!F35223,'EPA Tech to Policy Mapping'!$C:$C,0))</f>
        <v>waste - methane capture</v>
      </c>
    </row>
    <row r="35224" spans="1:12" hidden="1" x14ac:dyDescent="0.35">
      <c r="A35224" s="165" t="s">
        <v>567</v>
      </c>
      <c r="B35224" s="165" t="s">
        <v>568</v>
      </c>
      <c r="C35224" s="165">
        <v>2015</v>
      </c>
      <c r="D35224" s="165" t="s">
        <v>74</v>
      </c>
      <c r="E35224" s="165" t="s">
        <v>75</v>
      </c>
      <c r="F35224" s="165" t="s">
        <v>573</v>
      </c>
      <c r="G35224" s="165">
        <v>-119</v>
      </c>
      <c r="H35224" s="165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36">
        <f>IF(OR(B35224="GAS",B35224="COL",B35224="LAN",B35224="RICE"),H35224*About!$B$98,IF(B35224="CROP",H35224*About!$B$99,H35224))</f>
        <v>2.9338817732059361E-3</v>
      </c>
      <c r="L35224" s="136" t="str">
        <f>INDEX('EPA Tech to Policy Mapping'!$D:$D,MATCH('EPA Data'!F35224,'EPA Tech to Policy Mapping'!$C:$C,0))</f>
        <v>waste - methane capture</v>
      </c>
    </row>
    <row r="35225" spans="1:12" hidden="1" x14ac:dyDescent="0.35">
      <c r="A35225" s="165" t="s">
        <v>567</v>
      </c>
      <c r="B35225" s="165" t="s">
        <v>568</v>
      </c>
      <c r="C35225" s="165">
        <v>2015</v>
      </c>
      <c r="D35225" s="165" t="s">
        <v>74</v>
      </c>
      <c r="E35225" s="165" t="s">
        <v>75</v>
      </c>
      <c r="F35225" s="165" t="s">
        <v>573</v>
      </c>
      <c r="G35225" s="165">
        <v>-118</v>
      </c>
      <c r="H35225" s="165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36">
        <f>IF(OR(B35225="GAS",B35225="COL",B35225="LAN",B35225="RICE"),H35225*About!$B$98,IF(B35225="CROP",H35225*About!$B$99,H35225))</f>
        <v>2.5152417254866726E-3</v>
      </c>
      <c r="L35225" s="136" t="str">
        <f>INDEX('EPA Tech to Policy Mapping'!$D:$D,MATCH('EPA Data'!F35225,'EPA Tech to Policy Mapping'!$C:$C,0))</f>
        <v>waste - methane capture</v>
      </c>
    </row>
    <row r="35226" spans="1:12" hidden="1" x14ac:dyDescent="0.35">
      <c r="A35226" s="165" t="s">
        <v>567</v>
      </c>
      <c r="B35226" s="165" t="s">
        <v>568</v>
      </c>
      <c r="C35226" s="165">
        <v>2015</v>
      </c>
      <c r="D35226" s="165" t="s">
        <v>74</v>
      </c>
      <c r="E35226" s="165" t="s">
        <v>75</v>
      </c>
      <c r="F35226" s="165" t="s">
        <v>573</v>
      </c>
      <c r="G35226" s="165">
        <v>-117</v>
      </c>
      <c r="H35226" s="165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36">
        <f>IF(OR(B35226="GAS",B35226="COL",B35226="LAN",B35226="RICE"),H35226*About!$B$98,IF(B35226="CROP",H35226*About!$B$99,H35226))</f>
        <v>5.9276192440301766E-3</v>
      </c>
      <c r="L35226" s="136" t="str">
        <f>INDEX('EPA Tech to Policy Mapping'!$D:$D,MATCH('EPA Data'!F35226,'EPA Tech to Policy Mapping'!$C:$C,0))</f>
        <v>waste - methane capture</v>
      </c>
    </row>
    <row r="35227" spans="1:12" hidden="1" x14ac:dyDescent="0.35">
      <c r="A35227" s="165" t="s">
        <v>567</v>
      </c>
      <c r="B35227" s="165" t="s">
        <v>568</v>
      </c>
      <c r="C35227" s="165">
        <v>2015</v>
      </c>
      <c r="D35227" s="165" t="s">
        <v>74</v>
      </c>
      <c r="E35227" s="165" t="s">
        <v>75</v>
      </c>
      <c r="F35227" s="165" t="s">
        <v>573</v>
      </c>
      <c r="G35227" s="165">
        <v>-116</v>
      </c>
      <c r="H35227" s="165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36">
        <f>IF(OR(B35227="GAS",B35227="COL",B35227="LAN",B35227="RICE"),H35227*About!$B$98,IF(B35227="CROP",H35227*About!$B$99,H35227))</f>
        <v>4.8893428186420158E-3</v>
      </c>
      <c r="L35227" s="136" t="str">
        <f>INDEX('EPA Tech to Policy Mapping'!$D:$D,MATCH('EPA Data'!F35227,'EPA Tech to Policy Mapping'!$C:$C,0))</f>
        <v>waste - methane capture</v>
      </c>
    </row>
    <row r="35228" spans="1:12" hidden="1" x14ac:dyDescent="0.35">
      <c r="A35228" s="165" t="s">
        <v>567</v>
      </c>
      <c r="B35228" s="165" t="s">
        <v>568</v>
      </c>
      <c r="C35228" s="165">
        <v>2015</v>
      </c>
      <c r="D35228" s="165" t="s">
        <v>74</v>
      </c>
      <c r="E35228" s="165" t="s">
        <v>75</v>
      </c>
      <c r="F35228" s="165" t="s">
        <v>573</v>
      </c>
      <c r="G35228" s="165">
        <v>-115</v>
      </c>
      <c r="H35228" s="165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36">
        <f>IF(OR(B35228="GAS",B35228="COL",B35228="LAN",B35228="RICE"),H35228*About!$B$98,IF(B35228="CROP",H35228*About!$B$99,H35228))</f>
        <v>1.1953861782676576E-2</v>
      </c>
      <c r="L35228" s="136" t="str">
        <f>INDEX('EPA Tech to Policy Mapping'!$D:$D,MATCH('EPA Data'!F35228,'EPA Tech to Policy Mapping'!$C:$C,0))</f>
        <v>waste - methane capture</v>
      </c>
    </row>
    <row r="35229" spans="1:12" hidden="1" x14ac:dyDescent="0.35">
      <c r="A35229" s="165" t="s">
        <v>567</v>
      </c>
      <c r="B35229" s="165" t="s">
        <v>568</v>
      </c>
      <c r="C35229" s="165">
        <v>2015</v>
      </c>
      <c r="D35229" s="165" t="s">
        <v>74</v>
      </c>
      <c r="E35229" s="165" t="s">
        <v>75</v>
      </c>
      <c r="F35229" s="165" t="s">
        <v>573</v>
      </c>
      <c r="G35229" s="165">
        <v>-114</v>
      </c>
      <c r="H35229" s="165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36">
        <f>IF(OR(B35229="GAS",B35229="COL",B35229="LAN",B35229="RICE"),H35229*About!$B$98,IF(B35229="CROP",H35229*About!$B$99,H35229))</f>
        <v>3.2271195962676161E-3</v>
      </c>
      <c r="L35229" s="136" t="str">
        <f>INDEX('EPA Tech to Policy Mapping'!$D:$D,MATCH('EPA Data'!F35229,'EPA Tech to Policy Mapping'!$C:$C,0))</f>
        <v>waste - methane capture</v>
      </c>
    </row>
    <row r="35230" spans="1:12" hidden="1" x14ac:dyDescent="0.35">
      <c r="A35230" s="165" t="s">
        <v>567</v>
      </c>
      <c r="B35230" s="165" t="s">
        <v>568</v>
      </c>
      <c r="C35230" s="165">
        <v>2015</v>
      </c>
      <c r="D35230" s="165" t="s">
        <v>74</v>
      </c>
      <c r="E35230" s="165" t="s">
        <v>75</v>
      </c>
      <c r="F35230" s="165" t="s">
        <v>573</v>
      </c>
      <c r="G35230" s="165">
        <v>-113</v>
      </c>
      <c r="H35230" s="165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36">
        <f>IF(OR(B35230="GAS",B35230="COL",B35230="LAN",B35230="RICE"),H35230*About!$B$98,IF(B35230="CROP",H35230*About!$B$99,H35230))</f>
        <v>4.7880998824257771E-3</v>
      </c>
      <c r="L35230" s="136" t="str">
        <f>INDEX('EPA Tech to Policy Mapping'!$D:$D,MATCH('EPA Data'!F35230,'EPA Tech to Policy Mapping'!$C:$C,0))</f>
        <v>waste - methane capture</v>
      </c>
    </row>
    <row r="35231" spans="1:12" hidden="1" x14ac:dyDescent="0.35">
      <c r="A35231" s="165" t="s">
        <v>567</v>
      </c>
      <c r="B35231" s="165" t="s">
        <v>568</v>
      </c>
      <c r="C35231" s="165">
        <v>2015</v>
      </c>
      <c r="D35231" s="165" t="s">
        <v>74</v>
      </c>
      <c r="E35231" s="165" t="s">
        <v>75</v>
      </c>
      <c r="F35231" s="165" t="s">
        <v>573</v>
      </c>
      <c r="G35231" s="165">
        <v>-112</v>
      </c>
      <c r="H35231" s="165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36">
        <f>IF(OR(B35231="GAS",B35231="COL",B35231="LAN",B35231="RICE"),H35231*About!$B$98,IF(B35231="CROP",H35231*About!$B$99,H35231))</f>
        <v>3.594551477290256E-3</v>
      </c>
      <c r="L35231" s="136" t="str">
        <f>INDEX('EPA Tech to Policy Mapping'!$D:$D,MATCH('EPA Data'!F35231,'EPA Tech to Policy Mapping'!$C:$C,0))</f>
        <v>waste - methane capture</v>
      </c>
    </row>
    <row r="35232" spans="1:12" hidden="1" x14ac:dyDescent="0.35">
      <c r="A35232" s="165" t="s">
        <v>567</v>
      </c>
      <c r="B35232" s="165" t="s">
        <v>568</v>
      </c>
      <c r="C35232" s="165">
        <v>2015</v>
      </c>
      <c r="D35232" s="165" t="s">
        <v>74</v>
      </c>
      <c r="E35232" s="165" t="s">
        <v>75</v>
      </c>
      <c r="F35232" s="165" t="s">
        <v>573</v>
      </c>
      <c r="G35232" s="165">
        <v>-111</v>
      </c>
      <c r="H35232" s="165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36">
        <f>IF(OR(B35232="GAS",B35232="COL",B35232="LAN",B35232="RICE"),H35232*About!$B$98,IF(B35232="CROP",H35232*About!$B$99,H35232))</f>
        <v>1.2707594921812001E-3</v>
      </c>
      <c r="L35232" s="136" t="str">
        <f>INDEX('EPA Tech to Policy Mapping'!$D:$D,MATCH('EPA Data'!F35232,'EPA Tech to Policy Mapping'!$C:$C,0))</f>
        <v>waste - methane capture</v>
      </c>
    </row>
    <row r="35233" spans="1:12" hidden="1" x14ac:dyDescent="0.35">
      <c r="A35233" s="165" t="s">
        <v>567</v>
      </c>
      <c r="B35233" s="165" t="s">
        <v>568</v>
      </c>
      <c r="C35233" s="165">
        <v>2015</v>
      </c>
      <c r="D35233" s="165" t="s">
        <v>74</v>
      </c>
      <c r="E35233" s="165" t="s">
        <v>75</v>
      </c>
      <c r="F35233" s="165" t="s">
        <v>573</v>
      </c>
      <c r="G35233" s="165">
        <v>-110</v>
      </c>
      <c r="H35233" s="165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36">
        <f>IF(OR(B35233="GAS",B35233="COL",B35233="LAN",B35233="RICE"),H35233*About!$B$98,IF(B35233="CROP",H35233*About!$B$99,H35233))</f>
        <v>1.5130421955837441E-3</v>
      </c>
      <c r="L35233" s="136" t="str">
        <f>INDEX('EPA Tech to Policy Mapping'!$D:$D,MATCH('EPA Data'!F35233,'EPA Tech to Policy Mapping'!$C:$C,0))</f>
        <v>waste - methane capture</v>
      </c>
    </row>
    <row r="35234" spans="1:12" hidden="1" x14ac:dyDescent="0.35">
      <c r="A35234" s="165" t="s">
        <v>567</v>
      </c>
      <c r="B35234" s="165" t="s">
        <v>568</v>
      </c>
      <c r="C35234" s="165">
        <v>2015</v>
      </c>
      <c r="D35234" s="165" t="s">
        <v>74</v>
      </c>
      <c r="E35234" s="165" t="s">
        <v>75</v>
      </c>
      <c r="F35234" s="165" t="s">
        <v>573</v>
      </c>
      <c r="G35234" s="165">
        <v>-109</v>
      </c>
      <c r="H35234" s="165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36">
        <f>IF(OR(B35234="GAS",B35234="COL",B35234="LAN",B35234="RICE"),H35234*About!$B$98,IF(B35234="CROP",H35234*About!$B$99,H35234))</f>
        <v>4.4512202576151528E-3</v>
      </c>
      <c r="L35234" s="136" t="str">
        <f>INDEX('EPA Tech to Policy Mapping'!$D:$D,MATCH('EPA Data'!F35234,'EPA Tech to Policy Mapping'!$C:$C,0))</f>
        <v>waste - methane capture</v>
      </c>
    </row>
    <row r="35235" spans="1:12" hidden="1" x14ac:dyDescent="0.35">
      <c r="A35235" s="165" t="s">
        <v>567</v>
      </c>
      <c r="B35235" s="165" t="s">
        <v>568</v>
      </c>
      <c r="C35235" s="165">
        <v>2015</v>
      </c>
      <c r="D35235" s="165" t="s">
        <v>74</v>
      </c>
      <c r="E35235" s="165" t="s">
        <v>75</v>
      </c>
      <c r="F35235" s="165" t="s">
        <v>573</v>
      </c>
      <c r="G35235" s="165">
        <v>-108</v>
      </c>
      <c r="H35235" s="165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36">
        <f>IF(OR(B35235="GAS",B35235="COL",B35235="LAN",B35235="RICE"),H35235*About!$B$98,IF(B35235="CROP",H35235*About!$B$99,H35235))</f>
        <v>2.4160031412611364E-3</v>
      </c>
      <c r="L35235" s="136" t="str">
        <f>INDEX('EPA Tech to Policy Mapping'!$D:$D,MATCH('EPA Data'!F35235,'EPA Tech to Policy Mapping'!$C:$C,0))</f>
        <v>waste - methane capture</v>
      </c>
    </row>
    <row r="35236" spans="1:12" hidden="1" x14ac:dyDescent="0.35">
      <c r="A35236" s="165" t="s">
        <v>567</v>
      </c>
      <c r="B35236" s="165" t="s">
        <v>568</v>
      </c>
      <c r="C35236" s="165">
        <v>2015</v>
      </c>
      <c r="D35236" s="165" t="s">
        <v>74</v>
      </c>
      <c r="E35236" s="165" t="s">
        <v>75</v>
      </c>
      <c r="F35236" s="165" t="s">
        <v>573</v>
      </c>
      <c r="G35236" s="165">
        <v>-107</v>
      </c>
      <c r="H35236" s="165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36">
        <f>IF(OR(B35236="GAS",B35236="COL",B35236="LAN",B35236="RICE"),H35236*About!$B$98,IF(B35236="CROP",H35236*About!$B$99,H35236))</f>
        <v>3.5237538020009927E-3</v>
      </c>
      <c r="L35236" s="136" t="str">
        <f>INDEX('EPA Tech to Policy Mapping'!$D:$D,MATCH('EPA Data'!F35236,'EPA Tech to Policy Mapping'!$C:$C,0))</f>
        <v>waste - methane capture</v>
      </c>
    </row>
    <row r="35237" spans="1:12" hidden="1" x14ac:dyDescent="0.35">
      <c r="A35237" s="165" t="s">
        <v>567</v>
      </c>
      <c r="B35237" s="165" t="s">
        <v>568</v>
      </c>
      <c r="C35237" s="165">
        <v>2015</v>
      </c>
      <c r="D35237" s="165" t="s">
        <v>74</v>
      </c>
      <c r="E35237" s="165" t="s">
        <v>75</v>
      </c>
      <c r="F35237" s="165" t="s">
        <v>573</v>
      </c>
      <c r="G35237" s="165">
        <v>-106</v>
      </c>
      <c r="H35237" s="165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36">
        <f>IF(OR(B35237="GAS",B35237="COL",B35237="LAN",B35237="RICE"),H35237*About!$B$98,IF(B35237="CROP",H35237*About!$B$99,H35237))</f>
        <v>5.7863405521493601E-3</v>
      </c>
      <c r="L35237" s="136" t="str">
        <f>INDEX('EPA Tech to Policy Mapping'!$D:$D,MATCH('EPA Data'!F35237,'EPA Tech to Policy Mapping'!$C:$C,0))</f>
        <v>waste - methane capture</v>
      </c>
    </row>
    <row r="35238" spans="1:12" hidden="1" x14ac:dyDescent="0.35">
      <c r="A35238" s="165" t="s">
        <v>567</v>
      </c>
      <c r="B35238" s="165" t="s">
        <v>568</v>
      </c>
      <c r="C35238" s="165">
        <v>2015</v>
      </c>
      <c r="D35238" s="165" t="s">
        <v>74</v>
      </c>
      <c r="E35238" s="165" t="s">
        <v>75</v>
      </c>
      <c r="F35238" s="165" t="s">
        <v>573</v>
      </c>
      <c r="G35238" s="165">
        <v>-105</v>
      </c>
      <c r="H35238" s="165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36">
        <f>IF(OR(B35238="GAS",B35238="COL",B35238="LAN",B35238="RICE"),H35238*About!$B$98,IF(B35238="CROP",H35238*About!$B$99,H35238))</f>
        <v>2.6469239025027685E-3</v>
      </c>
      <c r="L35238" s="136" t="str">
        <f>INDEX('EPA Tech to Policy Mapping'!$D:$D,MATCH('EPA Data'!F35238,'EPA Tech to Policy Mapping'!$C:$C,0))</f>
        <v>waste - methane capture</v>
      </c>
    </row>
    <row r="35239" spans="1:12" hidden="1" x14ac:dyDescent="0.35">
      <c r="A35239" s="165" t="s">
        <v>567</v>
      </c>
      <c r="B35239" s="165" t="s">
        <v>568</v>
      </c>
      <c r="C35239" s="165">
        <v>2015</v>
      </c>
      <c r="D35239" s="165" t="s">
        <v>74</v>
      </c>
      <c r="E35239" s="165" t="s">
        <v>75</v>
      </c>
      <c r="F35239" s="165" t="s">
        <v>573</v>
      </c>
      <c r="G35239" s="165">
        <v>-104</v>
      </c>
      <c r="H35239" s="165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36">
        <f>IF(OR(B35239="GAS",B35239="COL",B35239="LAN",B35239="RICE"),H35239*About!$B$98,IF(B35239="CROP",H35239*About!$B$99,H35239))</f>
        <v>5.5284740473144E-3</v>
      </c>
      <c r="L35239" s="136" t="str">
        <f>INDEX('EPA Tech to Policy Mapping'!$D:$D,MATCH('EPA Data'!F35239,'EPA Tech to Policy Mapping'!$C:$C,0))</f>
        <v>waste - methane capture</v>
      </c>
    </row>
    <row r="35240" spans="1:12" hidden="1" x14ac:dyDescent="0.35">
      <c r="A35240" s="165" t="s">
        <v>567</v>
      </c>
      <c r="B35240" s="165" t="s">
        <v>568</v>
      </c>
      <c r="C35240" s="165">
        <v>2015</v>
      </c>
      <c r="D35240" s="165" t="s">
        <v>74</v>
      </c>
      <c r="E35240" s="165" t="s">
        <v>75</v>
      </c>
      <c r="F35240" s="165" t="s">
        <v>573</v>
      </c>
      <c r="G35240" s="165">
        <v>-103</v>
      </c>
      <c r="H35240" s="165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36">
        <f>IF(OR(B35240="GAS",B35240="COL",B35240="LAN",B35240="RICE"),H35240*About!$B$98,IF(B35240="CROP",H35240*About!$B$99,H35240))</f>
        <v>3.5273911996046084E-3</v>
      </c>
      <c r="L35240" s="136" t="str">
        <f>INDEX('EPA Tech to Policy Mapping'!$D:$D,MATCH('EPA Data'!F35240,'EPA Tech to Policy Mapping'!$C:$C,0))</f>
        <v>waste - methane capture</v>
      </c>
    </row>
    <row r="35241" spans="1:12" hidden="1" x14ac:dyDescent="0.35">
      <c r="A35241" s="165" t="s">
        <v>567</v>
      </c>
      <c r="B35241" s="165" t="s">
        <v>568</v>
      </c>
      <c r="C35241" s="165">
        <v>2015</v>
      </c>
      <c r="D35241" s="165" t="s">
        <v>74</v>
      </c>
      <c r="E35241" s="165" t="s">
        <v>75</v>
      </c>
      <c r="F35241" s="165" t="s">
        <v>573</v>
      </c>
      <c r="G35241" s="165">
        <v>-102</v>
      </c>
      <c r="H35241" s="165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36">
        <f>IF(OR(B35241="GAS",B35241="COL",B35241="LAN",B35241="RICE"),H35241*About!$B$98,IF(B35241="CROP",H35241*About!$B$99,H35241))</f>
        <v>2.7776571933645923E-3</v>
      </c>
      <c r="L35241" s="136" t="str">
        <f>INDEX('EPA Tech to Policy Mapping'!$D:$D,MATCH('EPA Data'!F35241,'EPA Tech to Policy Mapping'!$C:$C,0))</f>
        <v>waste - methane capture</v>
      </c>
    </row>
    <row r="35242" spans="1:12" hidden="1" x14ac:dyDescent="0.35">
      <c r="A35242" s="165" t="s">
        <v>567</v>
      </c>
      <c r="B35242" s="165" t="s">
        <v>568</v>
      </c>
      <c r="C35242" s="165">
        <v>2015</v>
      </c>
      <c r="D35242" s="165" t="s">
        <v>74</v>
      </c>
      <c r="E35242" s="165" t="s">
        <v>75</v>
      </c>
      <c r="F35242" s="165" t="s">
        <v>573</v>
      </c>
      <c r="G35242" s="165">
        <v>-101</v>
      </c>
      <c r="H35242" s="165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36">
        <f>IF(OR(B35242="GAS",B35242="COL",B35242="LAN",B35242="RICE"),H35242*About!$B$98,IF(B35242="CROP",H35242*About!$B$99,H35242))</f>
        <v>2.2268944379175201E-3</v>
      </c>
      <c r="L35242" s="136" t="str">
        <f>INDEX('EPA Tech to Policy Mapping'!$D:$D,MATCH('EPA Data'!F35242,'EPA Tech to Policy Mapping'!$C:$C,0))</f>
        <v>waste - methane capture</v>
      </c>
    </row>
    <row r="35243" spans="1:12" hidden="1" x14ac:dyDescent="0.35">
      <c r="A35243" s="165" t="s">
        <v>567</v>
      </c>
      <c r="B35243" s="165" t="s">
        <v>568</v>
      </c>
      <c r="C35243" s="165">
        <v>2015</v>
      </c>
      <c r="D35243" s="165" t="s">
        <v>74</v>
      </c>
      <c r="E35243" s="165" t="s">
        <v>75</v>
      </c>
      <c r="F35243" s="165" t="s">
        <v>573</v>
      </c>
      <c r="G35243" s="165">
        <v>-100</v>
      </c>
      <c r="H35243" s="165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36">
        <f>IF(OR(B35243="GAS",B35243="COL",B35243="LAN",B35243="RICE"),H35243*About!$B$98,IF(B35243="CROP",H35243*About!$B$99,H35243))</f>
        <v>1.8785385353840003E-3</v>
      </c>
      <c r="L35243" s="136" t="str">
        <f>INDEX('EPA Tech to Policy Mapping'!$D:$D,MATCH('EPA Data'!F35243,'EPA Tech to Policy Mapping'!$C:$C,0))</f>
        <v>waste - methane capture</v>
      </c>
    </row>
    <row r="35244" spans="1:12" hidden="1" x14ac:dyDescent="0.35">
      <c r="A35244" s="165" t="s">
        <v>567</v>
      </c>
      <c r="B35244" s="165" t="s">
        <v>568</v>
      </c>
      <c r="C35244" s="165">
        <v>2015</v>
      </c>
      <c r="D35244" s="165" t="s">
        <v>74</v>
      </c>
      <c r="E35244" s="165" t="s">
        <v>75</v>
      </c>
      <c r="F35244" s="165" t="s">
        <v>573</v>
      </c>
      <c r="G35244" s="165">
        <v>-99</v>
      </c>
      <c r="H35244" s="165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36">
        <f>IF(OR(B35244="GAS",B35244="COL",B35244="LAN",B35244="RICE"),H35244*About!$B$98,IF(B35244="CROP",H35244*About!$B$99,H35244))</f>
        <v>2.8899112765793764E-3</v>
      </c>
      <c r="L35244" s="136" t="str">
        <f>INDEX('EPA Tech to Policy Mapping'!$D:$D,MATCH('EPA Data'!F35244,'EPA Tech to Policy Mapping'!$C:$C,0))</f>
        <v>waste - methane capture</v>
      </c>
    </row>
    <row r="35245" spans="1:12" hidden="1" x14ac:dyDescent="0.35">
      <c r="A35245" s="165" t="s">
        <v>567</v>
      </c>
      <c r="B35245" s="165" t="s">
        <v>568</v>
      </c>
      <c r="C35245" s="165">
        <v>2015</v>
      </c>
      <c r="D35245" s="165" t="s">
        <v>74</v>
      </c>
      <c r="E35245" s="165" t="s">
        <v>75</v>
      </c>
      <c r="F35245" s="165" t="s">
        <v>573</v>
      </c>
      <c r="G35245" s="165">
        <v>-98</v>
      </c>
      <c r="H35245" s="165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36">
        <f>IF(OR(B35245="GAS",B35245="COL",B35245="LAN",B35245="RICE"),H35245*About!$B$98,IF(B35245="CROP",H35245*About!$B$99,H35245))</f>
        <v>9.2089871264764811E-4</v>
      </c>
      <c r="L35245" s="136" t="str">
        <f>INDEX('EPA Tech to Policy Mapping'!$D:$D,MATCH('EPA Data'!F35245,'EPA Tech to Policy Mapping'!$C:$C,0))</f>
        <v>waste - methane capture</v>
      </c>
    </row>
    <row r="35246" spans="1:12" hidden="1" x14ac:dyDescent="0.35">
      <c r="A35246" s="165" t="s">
        <v>567</v>
      </c>
      <c r="B35246" s="165" t="s">
        <v>568</v>
      </c>
      <c r="C35246" s="165">
        <v>2015</v>
      </c>
      <c r="D35246" s="165" t="s">
        <v>74</v>
      </c>
      <c r="E35246" s="165" t="s">
        <v>75</v>
      </c>
      <c r="F35246" s="165" t="s">
        <v>573</v>
      </c>
      <c r="G35246" s="165">
        <v>-97</v>
      </c>
      <c r="H35246" s="165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36">
        <f>IF(OR(B35246="GAS",B35246="COL",B35246="LAN",B35246="RICE"),H35246*About!$B$98,IF(B35246="CROP",H35246*About!$B$99,H35246))</f>
        <v>2.5697189598577284E-3</v>
      </c>
      <c r="L35246" s="136" t="str">
        <f>INDEX('EPA Tech to Policy Mapping'!$D:$D,MATCH('EPA Data'!F35246,'EPA Tech to Policy Mapping'!$C:$C,0))</f>
        <v>waste - methane capture</v>
      </c>
    </row>
    <row r="35247" spans="1:12" hidden="1" x14ac:dyDescent="0.35">
      <c r="A35247" s="165" t="s">
        <v>567</v>
      </c>
      <c r="B35247" s="165" t="s">
        <v>568</v>
      </c>
      <c r="C35247" s="165">
        <v>2015</v>
      </c>
      <c r="D35247" s="165" t="s">
        <v>74</v>
      </c>
      <c r="E35247" s="165" t="s">
        <v>75</v>
      </c>
      <c r="F35247" s="165" t="s">
        <v>573</v>
      </c>
      <c r="G35247" s="165">
        <v>-96</v>
      </c>
      <c r="H35247" s="165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36">
        <f>IF(OR(B35247="GAS",B35247="COL",B35247="LAN",B35247="RICE"),H35247*About!$B$98,IF(B35247="CROP",H35247*About!$B$99,H35247))</f>
        <v>1.9977962778648002E-3</v>
      </c>
      <c r="L35247" s="136" t="str">
        <f>INDEX('EPA Tech to Policy Mapping'!$D:$D,MATCH('EPA Data'!F35247,'EPA Tech to Policy Mapping'!$C:$C,0))</f>
        <v>waste - methane capture</v>
      </c>
    </row>
    <row r="35248" spans="1:12" hidden="1" x14ac:dyDescent="0.35">
      <c r="A35248" s="165" t="s">
        <v>567</v>
      </c>
      <c r="B35248" s="165" t="s">
        <v>568</v>
      </c>
      <c r="C35248" s="165">
        <v>2015</v>
      </c>
      <c r="D35248" s="165" t="s">
        <v>74</v>
      </c>
      <c r="E35248" s="165" t="s">
        <v>75</v>
      </c>
      <c r="F35248" s="165" t="s">
        <v>573</v>
      </c>
      <c r="G35248" s="165">
        <v>-95</v>
      </c>
      <c r="H35248" s="165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36">
        <f>IF(OR(B35248="GAS",B35248="COL",B35248="LAN",B35248="RICE"),H35248*About!$B$98,IF(B35248="CROP",H35248*About!$B$99,H35248))</f>
        <v>7.7161440247438401E-4</v>
      </c>
      <c r="L35248" s="136" t="str">
        <f>INDEX('EPA Tech to Policy Mapping'!$D:$D,MATCH('EPA Data'!F35248,'EPA Tech to Policy Mapping'!$C:$C,0))</f>
        <v>waste - methane capture</v>
      </c>
    </row>
    <row r="35249" spans="1:12" hidden="1" x14ac:dyDescent="0.35">
      <c r="A35249" s="165" t="s">
        <v>567</v>
      </c>
      <c r="B35249" s="165" t="s">
        <v>568</v>
      </c>
      <c r="C35249" s="165">
        <v>2015</v>
      </c>
      <c r="D35249" s="165" t="s">
        <v>74</v>
      </c>
      <c r="E35249" s="165" t="s">
        <v>75</v>
      </c>
      <c r="F35249" s="165" t="s">
        <v>573</v>
      </c>
      <c r="G35249" s="165">
        <v>-94</v>
      </c>
      <c r="H35249" s="165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36">
        <f>IF(OR(B35249="GAS",B35249="COL",B35249="LAN",B35249="RICE"),H35249*About!$B$98,IF(B35249="CROP",H35249*About!$B$99,H35249))</f>
        <v>3.4827862406382084E-3</v>
      </c>
      <c r="L35249" s="136" t="str">
        <f>INDEX('EPA Tech to Policy Mapping'!$D:$D,MATCH('EPA Data'!F35249,'EPA Tech to Policy Mapping'!$C:$C,0))</f>
        <v>waste - methane capture</v>
      </c>
    </row>
    <row r="35250" spans="1:12" hidden="1" x14ac:dyDescent="0.35">
      <c r="A35250" s="165" t="s">
        <v>567</v>
      </c>
      <c r="B35250" s="165" t="s">
        <v>568</v>
      </c>
      <c r="C35250" s="165">
        <v>2015</v>
      </c>
      <c r="D35250" s="165" t="s">
        <v>74</v>
      </c>
      <c r="E35250" s="165" t="s">
        <v>75</v>
      </c>
      <c r="F35250" s="165" t="s">
        <v>573</v>
      </c>
      <c r="G35250" s="165">
        <v>-93</v>
      </c>
      <c r="H35250" s="165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36">
        <f>IF(OR(B35250="GAS",B35250="COL",B35250="LAN",B35250="RICE"),H35250*About!$B$98,IF(B35250="CROP",H35250*About!$B$99,H35250))</f>
        <v>1.064667479950032E-3</v>
      </c>
      <c r="L35250" s="136" t="str">
        <f>INDEX('EPA Tech to Policy Mapping'!$D:$D,MATCH('EPA Data'!F35250,'EPA Tech to Policy Mapping'!$C:$C,0))</f>
        <v>waste - methane capture</v>
      </c>
    </row>
    <row r="35251" spans="1:12" hidden="1" x14ac:dyDescent="0.35">
      <c r="A35251" s="165" t="s">
        <v>567</v>
      </c>
      <c r="B35251" s="165" t="s">
        <v>568</v>
      </c>
      <c r="C35251" s="165">
        <v>2015</v>
      </c>
      <c r="D35251" s="165" t="s">
        <v>74</v>
      </c>
      <c r="E35251" s="165" t="s">
        <v>75</v>
      </c>
      <c r="F35251" s="165" t="s">
        <v>573</v>
      </c>
      <c r="G35251" s="165">
        <v>-92</v>
      </c>
      <c r="H35251" s="165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36">
        <f>IF(OR(B35251="GAS",B35251="COL",B35251="LAN",B35251="RICE"),H35251*About!$B$98,IF(B35251="CROP",H35251*About!$B$99,H35251))</f>
        <v>3.6817785119640006E-4</v>
      </c>
      <c r="L35251" s="136" t="str">
        <f>INDEX('EPA Tech to Policy Mapping'!$D:$D,MATCH('EPA Data'!F35251,'EPA Tech to Policy Mapping'!$C:$C,0))</f>
        <v>waste - methane capture</v>
      </c>
    </row>
    <row r="35252" spans="1:12" hidden="1" x14ac:dyDescent="0.35">
      <c r="A35252" s="165" t="s">
        <v>567</v>
      </c>
      <c r="B35252" s="165" t="s">
        <v>568</v>
      </c>
      <c r="C35252" s="165">
        <v>2015</v>
      </c>
      <c r="D35252" s="165" t="s">
        <v>74</v>
      </c>
      <c r="E35252" s="165" t="s">
        <v>75</v>
      </c>
      <c r="F35252" s="165" t="s">
        <v>573</v>
      </c>
      <c r="G35252" s="165">
        <v>-91</v>
      </c>
      <c r="H35252" s="165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36">
        <f>IF(OR(B35252="GAS",B35252="COL",B35252="LAN",B35252="RICE"),H35252*About!$B$98,IF(B35252="CROP",H35252*About!$B$99,H35252))</f>
        <v>2.7579178090673443E-3</v>
      </c>
      <c r="L35252" s="136" t="str">
        <f>INDEX('EPA Tech to Policy Mapping'!$D:$D,MATCH('EPA Data'!F35252,'EPA Tech to Policy Mapping'!$C:$C,0))</f>
        <v>waste - methane capture</v>
      </c>
    </row>
    <row r="35253" spans="1:12" hidden="1" x14ac:dyDescent="0.35">
      <c r="A35253" s="165" t="s">
        <v>567</v>
      </c>
      <c r="B35253" s="165" t="s">
        <v>568</v>
      </c>
      <c r="C35253" s="165">
        <v>2015</v>
      </c>
      <c r="D35253" s="165" t="s">
        <v>74</v>
      </c>
      <c r="E35253" s="165" t="s">
        <v>75</v>
      </c>
      <c r="F35253" s="165" t="s">
        <v>573</v>
      </c>
      <c r="G35253" s="165">
        <v>-90</v>
      </c>
      <c r="H35253" s="165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36">
        <f>IF(OR(B35253="GAS",B35253="COL",B35253="LAN",B35253="RICE"),H35253*About!$B$98,IF(B35253="CROP",H35253*About!$B$99,H35253))</f>
        <v>1.4865998303867202E-3</v>
      </c>
      <c r="L35253" s="136" t="str">
        <f>INDEX('EPA Tech to Policy Mapping'!$D:$D,MATCH('EPA Data'!F35253,'EPA Tech to Policy Mapping'!$C:$C,0))</f>
        <v>waste - methane capture</v>
      </c>
    </row>
    <row r="35254" spans="1:12" hidden="1" x14ac:dyDescent="0.35">
      <c r="A35254" s="165" t="s">
        <v>567</v>
      </c>
      <c r="B35254" s="165" t="s">
        <v>568</v>
      </c>
      <c r="C35254" s="165">
        <v>2015</v>
      </c>
      <c r="D35254" s="165" t="s">
        <v>74</v>
      </c>
      <c r="E35254" s="165" t="s">
        <v>75</v>
      </c>
      <c r="F35254" s="165" t="s">
        <v>573</v>
      </c>
      <c r="G35254" s="165">
        <v>-89</v>
      </c>
      <c r="H35254" s="165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36">
        <f>IF(OR(B35254="GAS",B35254="COL",B35254="LAN",B35254="RICE"),H35254*About!$B$98,IF(B35254="CROP",H35254*About!$B$99,H35254))</f>
        <v>1.8479975819354563E-3</v>
      </c>
      <c r="L35254" s="136" t="str">
        <f>INDEX('EPA Tech to Policy Mapping'!$D:$D,MATCH('EPA Data'!F35254,'EPA Tech to Policy Mapping'!$C:$C,0))</f>
        <v>waste - methane capture</v>
      </c>
    </row>
    <row r="35255" spans="1:12" hidden="1" x14ac:dyDescent="0.35">
      <c r="A35255" s="165" t="s">
        <v>567</v>
      </c>
      <c r="B35255" s="165" t="s">
        <v>568</v>
      </c>
      <c r="C35255" s="165">
        <v>2015</v>
      </c>
      <c r="D35255" s="165" t="s">
        <v>74</v>
      </c>
      <c r="E35255" s="165" t="s">
        <v>75</v>
      </c>
      <c r="F35255" s="165" t="s">
        <v>573</v>
      </c>
      <c r="G35255" s="165">
        <v>-88</v>
      </c>
      <c r="H35255" s="165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36">
        <f>IF(OR(B35255="GAS",B35255="COL",B35255="LAN",B35255="RICE"),H35255*About!$B$98,IF(B35255="CROP",H35255*About!$B$99,H35255))</f>
        <v>2.4173063653870883E-3</v>
      </c>
      <c r="L35255" s="136" t="str">
        <f>INDEX('EPA Tech to Policy Mapping'!$D:$D,MATCH('EPA Data'!F35255,'EPA Tech to Policy Mapping'!$C:$C,0))</f>
        <v>waste - methane capture</v>
      </c>
    </row>
    <row r="35256" spans="1:12" hidden="1" x14ac:dyDescent="0.35">
      <c r="A35256" s="165" t="s">
        <v>567</v>
      </c>
      <c r="B35256" s="165" t="s">
        <v>568</v>
      </c>
      <c r="C35256" s="165">
        <v>2015</v>
      </c>
      <c r="D35256" s="165" t="s">
        <v>74</v>
      </c>
      <c r="E35256" s="165" t="s">
        <v>75</v>
      </c>
      <c r="F35256" s="165" t="s">
        <v>573</v>
      </c>
      <c r="G35256" s="165">
        <v>-87</v>
      </c>
      <c r="H35256" s="165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36">
        <f>IF(OR(B35256="GAS",B35256="COL",B35256="LAN",B35256="RICE"),H35256*About!$B$98,IF(B35256="CROP",H35256*About!$B$99,H35256))</f>
        <v>2.2703773633111204E-3</v>
      </c>
      <c r="L35256" s="136" t="str">
        <f>INDEX('EPA Tech to Policy Mapping'!$D:$D,MATCH('EPA Data'!F35256,'EPA Tech to Policy Mapping'!$C:$C,0))</f>
        <v>waste - methane capture</v>
      </c>
    </row>
    <row r="35257" spans="1:12" hidden="1" x14ac:dyDescent="0.35">
      <c r="A35257" s="165" t="s">
        <v>567</v>
      </c>
      <c r="B35257" s="165" t="s">
        <v>568</v>
      </c>
      <c r="C35257" s="165">
        <v>2015</v>
      </c>
      <c r="D35257" s="165" t="s">
        <v>74</v>
      </c>
      <c r="E35257" s="165" t="s">
        <v>75</v>
      </c>
      <c r="F35257" s="165" t="s">
        <v>573</v>
      </c>
      <c r="G35257" s="165">
        <v>-86</v>
      </c>
      <c r="H35257" s="165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36">
        <f>IF(OR(B35257="GAS",B35257="COL",B35257="LAN",B35257="RICE"),H35257*About!$B$98,IF(B35257="CROP",H35257*About!$B$99,H35257))</f>
        <v>2.3872863189899362E-3</v>
      </c>
      <c r="L35257" s="136" t="str">
        <f>INDEX('EPA Tech to Policy Mapping'!$D:$D,MATCH('EPA Data'!F35257,'EPA Tech to Policy Mapping'!$C:$C,0))</f>
        <v>waste - methane capture</v>
      </c>
    </row>
    <row r="35258" spans="1:12" hidden="1" x14ac:dyDescent="0.35">
      <c r="A35258" s="165" t="s">
        <v>567</v>
      </c>
      <c r="B35258" s="165" t="s">
        <v>568</v>
      </c>
      <c r="C35258" s="165">
        <v>2015</v>
      </c>
      <c r="D35258" s="165" t="s">
        <v>74</v>
      </c>
      <c r="E35258" s="165" t="s">
        <v>75</v>
      </c>
      <c r="F35258" s="165" t="s">
        <v>573</v>
      </c>
      <c r="G35258" s="165">
        <v>-85</v>
      </c>
      <c r="H35258" s="165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36">
        <f>IF(OR(B35258="GAS",B35258="COL",B35258="LAN",B35258="RICE"),H35258*About!$B$98,IF(B35258="CROP",H35258*About!$B$99,H35258))</f>
        <v>1.2218725602724482E-3</v>
      </c>
      <c r="L35258" s="136" t="str">
        <f>INDEX('EPA Tech to Policy Mapping'!$D:$D,MATCH('EPA Data'!F35258,'EPA Tech to Policy Mapping'!$C:$C,0))</f>
        <v>waste - methane capture</v>
      </c>
    </row>
    <row r="35259" spans="1:12" hidden="1" x14ac:dyDescent="0.35">
      <c r="A35259" s="165" t="s">
        <v>567</v>
      </c>
      <c r="B35259" s="165" t="s">
        <v>568</v>
      </c>
      <c r="C35259" s="165">
        <v>2015</v>
      </c>
      <c r="D35259" s="165" t="s">
        <v>74</v>
      </c>
      <c r="E35259" s="165" t="s">
        <v>75</v>
      </c>
      <c r="F35259" s="165" t="s">
        <v>573</v>
      </c>
      <c r="G35259" s="165">
        <v>-84</v>
      </c>
      <c r="H35259" s="165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36">
        <f>IF(OR(B35259="GAS",B35259="COL",B35259="LAN",B35259="RICE"),H35259*About!$B$98,IF(B35259="CROP",H35259*About!$B$99,H35259))</f>
        <v>1.3630284558167199E-3</v>
      </c>
      <c r="L35259" s="136" t="str">
        <f>INDEX('EPA Tech to Policy Mapping'!$D:$D,MATCH('EPA Data'!F35259,'EPA Tech to Policy Mapping'!$C:$C,0))</f>
        <v>waste - methane capture</v>
      </c>
    </row>
    <row r="35260" spans="1:12" hidden="1" x14ac:dyDescent="0.35">
      <c r="A35260" s="165" t="s">
        <v>567</v>
      </c>
      <c r="B35260" s="165" t="s">
        <v>568</v>
      </c>
      <c r="C35260" s="165">
        <v>2015</v>
      </c>
      <c r="D35260" s="165" t="s">
        <v>74</v>
      </c>
      <c r="E35260" s="165" t="s">
        <v>75</v>
      </c>
      <c r="F35260" s="165" t="s">
        <v>573</v>
      </c>
      <c r="G35260" s="165">
        <v>-83</v>
      </c>
      <c r="H35260" s="165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36">
        <f>IF(OR(B35260="GAS",B35260="COL",B35260="LAN",B35260="RICE"),H35260*About!$B$98,IF(B35260="CROP",H35260*About!$B$99,H35260))</f>
        <v>5.3816586616452808E-4</v>
      </c>
      <c r="L35260" s="136" t="str">
        <f>INDEX('EPA Tech to Policy Mapping'!$D:$D,MATCH('EPA Data'!F35260,'EPA Tech to Policy Mapping'!$C:$C,0))</f>
        <v>waste - methane capture</v>
      </c>
    </row>
    <row r="35261" spans="1:12" hidden="1" x14ac:dyDescent="0.35">
      <c r="A35261" s="165" t="s">
        <v>567</v>
      </c>
      <c r="B35261" s="165" t="s">
        <v>568</v>
      </c>
      <c r="C35261" s="165">
        <v>2015</v>
      </c>
      <c r="D35261" s="165" t="s">
        <v>74</v>
      </c>
      <c r="E35261" s="165" t="s">
        <v>75</v>
      </c>
      <c r="F35261" s="165" t="s">
        <v>573</v>
      </c>
      <c r="G35261" s="165">
        <v>-82</v>
      </c>
      <c r="H35261" s="165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36">
        <f>IF(OR(B35261="GAS",B35261="COL",B35261="LAN",B35261="RICE"),H35261*About!$B$98,IF(B35261="CROP",H35261*About!$B$99,H35261))</f>
        <v>2.4006720486795201E-4</v>
      </c>
      <c r="L35261" s="136" t="str">
        <f>INDEX('EPA Tech to Policy Mapping'!$D:$D,MATCH('EPA Data'!F35261,'EPA Tech to Policy Mapping'!$C:$C,0))</f>
        <v>waste - methane capture</v>
      </c>
    </row>
    <row r="35262" spans="1:12" hidden="1" x14ac:dyDescent="0.35">
      <c r="A35262" s="165" t="s">
        <v>567</v>
      </c>
      <c r="B35262" s="165" t="s">
        <v>568</v>
      </c>
      <c r="C35262" s="165">
        <v>2015</v>
      </c>
      <c r="D35262" s="165" t="s">
        <v>74</v>
      </c>
      <c r="E35262" s="165" t="s">
        <v>75</v>
      </c>
      <c r="F35262" s="165" t="s">
        <v>573</v>
      </c>
      <c r="G35262" s="165">
        <v>-81</v>
      </c>
      <c r="H35262" s="165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36">
        <f>IF(OR(B35262="GAS",B35262="COL",B35262="LAN",B35262="RICE"),H35262*About!$B$98,IF(B35262="CROP",H35262*About!$B$99,H35262))</f>
        <v>4.4218335387996004E-3</v>
      </c>
      <c r="L35262" s="136" t="str">
        <f>INDEX('EPA Tech to Policy Mapping'!$D:$D,MATCH('EPA Data'!F35262,'EPA Tech to Policy Mapping'!$C:$C,0))</f>
        <v>waste - methane capture</v>
      </c>
    </row>
    <row r="35263" spans="1:12" hidden="1" x14ac:dyDescent="0.35">
      <c r="A35263" s="165" t="s">
        <v>567</v>
      </c>
      <c r="B35263" s="165" t="s">
        <v>568</v>
      </c>
      <c r="C35263" s="165">
        <v>2015</v>
      </c>
      <c r="D35263" s="165" t="s">
        <v>74</v>
      </c>
      <c r="E35263" s="165" t="s">
        <v>75</v>
      </c>
      <c r="F35263" s="165" t="s">
        <v>573</v>
      </c>
      <c r="G35263" s="165">
        <v>-80</v>
      </c>
      <c r="H35263" s="165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36">
        <f>IF(OR(B35263="GAS",B35263="COL",B35263="LAN",B35263="RICE"),H35263*About!$B$98,IF(B35263="CROP",H35263*About!$B$99,H35263))</f>
        <v>5.4072847240604653E-3</v>
      </c>
      <c r="L35263" s="136" t="str">
        <f>INDEX('EPA Tech to Policy Mapping'!$D:$D,MATCH('EPA Data'!F35263,'EPA Tech to Policy Mapping'!$C:$C,0))</f>
        <v>waste - methane capture</v>
      </c>
    </row>
    <row r="35264" spans="1:12" hidden="1" x14ac:dyDescent="0.35">
      <c r="A35264" s="165" t="s">
        <v>567</v>
      </c>
      <c r="B35264" s="165" t="s">
        <v>568</v>
      </c>
      <c r="C35264" s="165">
        <v>2015</v>
      </c>
      <c r="D35264" s="165" t="s">
        <v>74</v>
      </c>
      <c r="E35264" s="165" t="s">
        <v>75</v>
      </c>
      <c r="F35264" s="165" t="s">
        <v>573</v>
      </c>
      <c r="G35264" s="165">
        <v>-79</v>
      </c>
      <c r="H35264" s="165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36">
        <f>IF(OR(B35264="GAS",B35264="COL",B35264="LAN",B35264="RICE"),H35264*About!$B$98,IF(B35264="CROP",H35264*About!$B$99,H35264))</f>
        <v>6.5907395983231046E-3</v>
      </c>
      <c r="L35264" s="136" t="str">
        <f>INDEX('EPA Tech to Policy Mapping'!$D:$D,MATCH('EPA Data'!F35264,'EPA Tech to Policy Mapping'!$C:$C,0))</f>
        <v>waste - methane capture</v>
      </c>
    </row>
    <row r="35265" spans="1:12" hidden="1" x14ac:dyDescent="0.35">
      <c r="A35265" s="165" t="s">
        <v>567</v>
      </c>
      <c r="B35265" s="165" t="s">
        <v>568</v>
      </c>
      <c r="C35265" s="165">
        <v>2015</v>
      </c>
      <c r="D35265" s="165" t="s">
        <v>74</v>
      </c>
      <c r="E35265" s="165" t="s">
        <v>75</v>
      </c>
      <c r="F35265" s="165" t="s">
        <v>573</v>
      </c>
      <c r="G35265" s="165">
        <v>-78</v>
      </c>
      <c r="H35265" s="165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36">
        <f>IF(OR(B35265="GAS",B35265="COL",B35265="LAN",B35265="RICE"),H35265*About!$B$98,IF(B35265="CROP",H35265*About!$B$99,H35265))</f>
        <v>2.4844296972150884E-3</v>
      </c>
      <c r="L35265" s="136" t="str">
        <f>INDEX('EPA Tech to Policy Mapping'!$D:$D,MATCH('EPA Data'!F35265,'EPA Tech to Policy Mapping'!$C:$C,0))</f>
        <v>waste - methane capture</v>
      </c>
    </row>
    <row r="35266" spans="1:12" hidden="1" x14ac:dyDescent="0.35">
      <c r="A35266" s="165" t="s">
        <v>567</v>
      </c>
      <c r="B35266" s="165" t="s">
        <v>568</v>
      </c>
      <c r="C35266" s="165">
        <v>2015</v>
      </c>
      <c r="D35266" s="165" t="s">
        <v>74</v>
      </c>
      <c r="E35266" s="165" t="s">
        <v>75</v>
      </c>
      <c r="F35266" s="165" t="s">
        <v>573</v>
      </c>
      <c r="G35266" s="165">
        <v>-77</v>
      </c>
      <c r="H35266" s="165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36">
        <f>IF(OR(B35266="GAS",B35266="COL",B35266="LAN",B35266="RICE"),H35266*About!$B$98,IF(B35266="CROP",H35266*About!$B$99,H35266))</f>
        <v>6.5147037053247519E-3</v>
      </c>
      <c r="L35266" s="136" t="str">
        <f>INDEX('EPA Tech to Policy Mapping'!$D:$D,MATCH('EPA Data'!F35266,'EPA Tech to Policy Mapping'!$C:$C,0))</f>
        <v>waste - methane capture</v>
      </c>
    </row>
    <row r="35267" spans="1:12" hidden="1" x14ac:dyDescent="0.35">
      <c r="A35267" s="165" t="s">
        <v>567</v>
      </c>
      <c r="B35267" s="165" t="s">
        <v>568</v>
      </c>
      <c r="C35267" s="165">
        <v>2015</v>
      </c>
      <c r="D35267" s="165" t="s">
        <v>74</v>
      </c>
      <c r="E35267" s="165" t="s">
        <v>75</v>
      </c>
      <c r="F35267" s="165" t="s">
        <v>573</v>
      </c>
      <c r="G35267" s="165">
        <v>-76</v>
      </c>
      <c r="H35267" s="165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36">
        <f>IF(OR(B35267="GAS",B35267="COL",B35267="LAN",B35267="RICE"),H35267*About!$B$98,IF(B35267="CROP",H35267*About!$B$99,H35267))</f>
        <v>2.0004103679094084E-3</v>
      </c>
      <c r="L35267" s="136" t="str">
        <f>INDEX('EPA Tech to Policy Mapping'!$D:$D,MATCH('EPA Data'!F35267,'EPA Tech to Policy Mapping'!$C:$C,0))</f>
        <v>waste - methane capture</v>
      </c>
    </row>
    <row r="35268" spans="1:12" hidden="1" x14ac:dyDescent="0.35">
      <c r="A35268" s="165" t="s">
        <v>567</v>
      </c>
      <c r="B35268" s="165" t="s">
        <v>568</v>
      </c>
      <c r="C35268" s="165">
        <v>2015</v>
      </c>
      <c r="D35268" s="165" t="s">
        <v>74</v>
      </c>
      <c r="E35268" s="165" t="s">
        <v>75</v>
      </c>
      <c r="F35268" s="165" t="s">
        <v>573</v>
      </c>
      <c r="G35268" s="165">
        <v>-75</v>
      </c>
      <c r="H35268" s="165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36">
        <f>IF(OR(B35268="GAS",B35268="COL",B35268="LAN",B35268="RICE"),H35268*About!$B$98,IF(B35268="CROP",H35268*About!$B$99,H35268))</f>
        <v>1.8304839904848002E-5</v>
      </c>
      <c r="L35268" s="136" t="str">
        <f>INDEX('EPA Tech to Policy Mapping'!$D:$D,MATCH('EPA Data'!F35268,'EPA Tech to Policy Mapping'!$C:$C,0))</f>
        <v>waste - methane capture</v>
      </c>
    </row>
    <row r="35269" spans="1:12" hidden="1" x14ac:dyDescent="0.35">
      <c r="A35269" s="165" t="s">
        <v>567</v>
      </c>
      <c r="B35269" s="165" t="s">
        <v>568</v>
      </c>
      <c r="C35269" s="165">
        <v>2015</v>
      </c>
      <c r="D35269" s="165" t="s">
        <v>74</v>
      </c>
      <c r="E35269" s="165" t="s">
        <v>75</v>
      </c>
      <c r="F35269" s="165" t="s">
        <v>573</v>
      </c>
      <c r="G35269" s="165">
        <v>-74</v>
      </c>
      <c r="H35269" s="165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36">
        <f>IF(OR(B35269="GAS",B35269="COL",B35269="LAN",B35269="RICE"),H35269*About!$B$98,IF(B35269="CROP",H35269*About!$B$99,H35269))</f>
        <v>2.1994004675070403E-3</v>
      </c>
      <c r="L35269" s="136" t="str">
        <f>INDEX('EPA Tech to Policy Mapping'!$D:$D,MATCH('EPA Data'!F35269,'EPA Tech to Policy Mapping'!$C:$C,0))</f>
        <v>waste - methane capture</v>
      </c>
    </row>
    <row r="35270" spans="1:12" hidden="1" x14ac:dyDescent="0.35">
      <c r="A35270" s="165" t="s">
        <v>567</v>
      </c>
      <c r="B35270" s="165" t="s">
        <v>568</v>
      </c>
      <c r="C35270" s="165">
        <v>2015</v>
      </c>
      <c r="D35270" s="165" t="s">
        <v>74</v>
      </c>
      <c r="E35270" s="165" t="s">
        <v>75</v>
      </c>
      <c r="F35270" s="165" t="s">
        <v>573</v>
      </c>
      <c r="G35270" s="165">
        <v>-73</v>
      </c>
      <c r="H35270" s="165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36">
        <f>IF(OR(B35270="GAS",B35270="COL",B35270="LAN",B35270="RICE"),H35270*About!$B$98,IF(B35270="CROP",H35270*About!$B$99,H35270))</f>
        <v>9.4835178897480004E-4</v>
      </c>
      <c r="L35270" s="136" t="str">
        <f>INDEX('EPA Tech to Policy Mapping'!$D:$D,MATCH('EPA Data'!F35270,'EPA Tech to Policy Mapping'!$C:$C,0))</f>
        <v>waste - methane capture</v>
      </c>
    </row>
    <row r="35271" spans="1:12" hidden="1" x14ac:dyDescent="0.35">
      <c r="A35271" s="165" t="s">
        <v>567</v>
      </c>
      <c r="B35271" s="165" t="s">
        <v>568</v>
      </c>
      <c r="C35271" s="165">
        <v>2015</v>
      </c>
      <c r="D35271" s="165" t="s">
        <v>74</v>
      </c>
      <c r="E35271" s="165" t="s">
        <v>75</v>
      </c>
      <c r="F35271" s="165" t="s">
        <v>573</v>
      </c>
      <c r="G35271" s="165">
        <v>-72</v>
      </c>
      <c r="H35271" s="165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36">
        <f>IF(OR(B35271="GAS",B35271="COL",B35271="LAN",B35271="RICE"),H35271*About!$B$98,IF(B35271="CROP",H35271*About!$B$99,H35271))</f>
        <v>2.8913134365575041E-3</v>
      </c>
      <c r="L35271" s="136" t="str">
        <f>INDEX('EPA Tech to Policy Mapping'!$D:$D,MATCH('EPA Data'!F35271,'EPA Tech to Policy Mapping'!$C:$C,0))</f>
        <v>waste - methane capture</v>
      </c>
    </row>
    <row r="35272" spans="1:12" hidden="1" x14ac:dyDescent="0.35">
      <c r="A35272" s="165" t="s">
        <v>567</v>
      </c>
      <c r="B35272" s="165" t="s">
        <v>568</v>
      </c>
      <c r="C35272" s="165">
        <v>2015</v>
      </c>
      <c r="D35272" s="165" t="s">
        <v>74</v>
      </c>
      <c r="E35272" s="165" t="s">
        <v>75</v>
      </c>
      <c r="F35272" s="165" t="s">
        <v>573</v>
      </c>
      <c r="G35272" s="165">
        <v>-71</v>
      </c>
      <c r="H35272" s="165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36">
        <f>IF(OR(B35272="GAS",B35272="COL",B35272="LAN",B35272="RICE"),H35272*About!$B$98,IF(B35272="CROP",H35272*About!$B$99,H35272))</f>
        <v>9.4983449825668323E-3</v>
      </c>
      <c r="L35272" s="136" t="str">
        <f>INDEX('EPA Tech to Policy Mapping'!$D:$D,MATCH('EPA Data'!F35272,'EPA Tech to Policy Mapping'!$C:$C,0))</f>
        <v>waste - methane capture</v>
      </c>
    </row>
    <row r="35273" spans="1:12" hidden="1" x14ac:dyDescent="0.35">
      <c r="A35273" s="165" t="s">
        <v>567</v>
      </c>
      <c r="B35273" s="165" t="s">
        <v>568</v>
      </c>
      <c r="C35273" s="165">
        <v>2015</v>
      </c>
      <c r="D35273" s="165" t="s">
        <v>74</v>
      </c>
      <c r="E35273" s="165" t="s">
        <v>75</v>
      </c>
      <c r="F35273" s="165" t="s">
        <v>573</v>
      </c>
      <c r="G35273" s="165">
        <v>-70</v>
      </c>
      <c r="H35273" s="165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36">
        <f>IF(OR(B35273="GAS",B35273="COL",B35273="LAN",B35273="RICE"),H35273*About!$B$98,IF(B35273="CROP",H35273*About!$B$99,H35273))</f>
        <v>2.6919077750062401E-3</v>
      </c>
      <c r="L35273" s="136" t="str">
        <f>INDEX('EPA Tech to Policy Mapping'!$D:$D,MATCH('EPA Data'!F35273,'EPA Tech to Policy Mapping'!$C:$C,0))</f>
        <v>waste - methane capture</v>
      </c>
    </row>
    <row r="35274" spans="1:12" hidden="1" x14ac:dyDescent="0.35">
      <c r="A35274" s="165" t="s">
        <v>567</v>
      </c>
      <c r="B35274" s="165" t="s">
        <v>568</v>
      </c>
      <c r="C35274" s="165">
        <v>2015</v>
      </c>
      <c r="D35274" s="165" t="s">
        <v>74</v>
      </c>
      <c r="E35274" s="165" t="s">
        <v>75</v>
      </c>
      <c r="F35274" s="165" t="s">
        <v>573</v>
      </c>
      <c r="G35274" s="165">
        <v>-69</v>
      </c>
      <c r="H35274" s="165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36">
        <f>IF(OR(B35274="GAS",B35274="COL",B35274="LAN",B35274="RICE"),H35274*About!$B$98,IF(B35274="CROP",H35274*About!$B$99,H35274))</f>
        <v>3.4178662957856485E-3</v>
      </c>
      <c r="L35274" s="136" t="str">
        <f>INDEX('EPA Tech to Policy Mapping'!$D:$D,MATCH('EPA Data'!F35274,'EPA Tech to Policy Mapping'!$C:$C,0))</f>
        <v>waste - methane capture</v>
      </c>
    </row>
    <row r="35275" spans="1:12" hidden="1" x14ac:dyDescent="0.35">
      <c r="A35275" s="165" t="s">
        <v>567</v>
      </c>
      <c r="B35275" s="165" t="s">
        <v>568</v>
      </c>
      <c r="C35275" s="165">
        <v>2015</v>
      </c>
      <c r="D35275" s="165" t="s">
        <v>74</v>
      </c>
      <c r="E35275" s="165" t="s">
        <v>75</v>
      </c>
      <c r="F35275" s="165" t="s">
        <v>573</v>
      </c>
      <c r="G35275" s="165">
        <v>-68</v>
      </c>
      <c r="H35275" s="165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36">
        <f>IF(OR(B35275="GAS",B35275="COL",B35275="LAN",B35275="RICE"),H35275*About!$B$98,IF(B35275="CROP",H35275*About!$B$99,H35275))</f>
        <v>1.6947176735266402E-3</v>
      </c>
      <c r="L35275" s="136" t="str">
        <f>INDEX('EPA Tech to Policy Mapping'!$D:$D,MATCH('EPA Data'!F35275,'EPA Tech to Policy Mapping'!$C:$C,0))</f>
        <v>waste - methane capture</v>
      </c>
    </row>
    <row r="35276" spans="1:12" hidden="1" x14ac:dyDescent="0.35">
      <c r="A35276" s="165" t="s">
        <v>567</v>
      </c>
      <c r="B35276" s="165" t="s">
        <v>568</v>
      </c>
      <c r="C35276" s="165">
        <v>2015</v>
      </c>
      <c r="D35276" s="165" t="s">
        <v>74</v>
      </c>
      <c r="E35276" s="165" t="s">
        <v>75</v>
      </c>
      <c r="F35276" s="165" t="s">
        <v>573</v>
      </c>
      <c r="G35276" s="165">
        <v>-67</v>
      </c>
      <c r="H35276" s="165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36">
        <f>IF(OR(B35276="GAS",B35276="COL",B35276="LAN",B35276="RICE"),H35276*About!$B$98,IF(B35276="CROP",H35276*About!$B$99,H35276))</f>
        <v>9.99209425353888E-4</v>
      </c>
      <c r="L35276" s="136" t="str">
        <f>INDEX('EPA Tech to Policy Mapping'!$D:$D,MATCH('EPA Data'!F35276,'EPA Tech to Policy Mapping'!$C:$C,0))</f>
        <v>waste - methane capture</v>
      </c>
    </row>
    <row r="35277" spans="1:12" hidden="1" x14ac:dyDescent="0.35">
      <c r="A35277" s="165" t="s">
        <v>567</v>
      </c>
      <c r="B35277" s="165" t="s">
        <v>568</v>
      </c>
      <c r="C35277" s="165">
        <v>2015</v>
      </c>
      <c r="D35277" s="165" t="s">
        <v>74</v>
      </c>
      <c r="E35277" s="165" t="s">
        <v>75</v>
      </c>
      <c r="F35277" s="165" t="s">
        <v>573</v>
      </c>
      <c r="G35277" s="165">
        <v>-66</v>
      </c>
      <c r="H35277" s="165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36">
        <f>IF(OR(B35277="GAS",B35277="COL",B35277="LAN",B35277="RICE"),H35277*About!$B$98,IF(B35277="CROP",H35277*About!$B$99,H35277))</f>
        <v>1.495414028176992E-3</v>
      </c>
      <c r="L35277" s="136" t="str">
        <f>INDEX('EPA Tech to Policy Mapping'!$D:$D,MATCH('EPA Data'!F35277,'EPA Tech to Policy Mapping'!$C:$C,0))</f>
        <v>waste - methane capture</v>
      </c>
    </row>
    <row r="35278" spans="1:12" hidden="1" x14ac:dyDescent="0.35">
      <c r="A35278" s="165" t="s">
        <v>567</v>
      </c>
      <c r="B35278" s="165" t="s">
        <v>568</v>
      </c>
      <c r="C35278" s="165">
        <v>2015</v>
      </c>
      <c r="D35278" s="165" t="s">
        <v>74</v>
      </c>
      <c r="E35278" s="165" t="s">
        <v>75</v>
      </c>
      <c r="F35278" s="165" t="s">
        <v>573</v>
      </c>
      <c r="G35278" s="165">
        <v>-65</v>
      </c>
      <c r="H35278" s="165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36">
        <f>IF(OR(B35278="GAS",B35278="COL",B35278="LAN",B35278="RICE"),H35278*About!$B$98,IF(B35278="CROP",H35278*About!$B$99,H35278))</f>
        <v>2.9385310350334403E-4</v>
      </c>
      <c r="L35278" s="136" t="str">
        <f>INDEX('EPA Tech to Policy Mapping'!$D:$D,MATCH('EPA Data'!F35278,'EPA Tech to Policy Mapping'!$C:$C,0))</f>
        <v>waste - methane capture</v>
      </c>
    </row>
    <row r="35279" spans="1:12" hidden="1" x14ac:dyDescent="0.35">
      <c r="A35279" s="165" t="s">
        <v>567</v>
      </c>
      <c r="B35279" s="165" t="s">
        <v>568</v>
      </c>
      <c r="C35279" s="165">
        <v>2015</v>
      </c>
      <c r="D35279" s="165" t="s">
        <v>74</v>
      </c>
      <c r="E35279" s="165" t="s">
        <v>75</v>
      </c>
      <c r="F35279" s="165" t="s">
        <v>573</v>
      </c>
      <c r="G35279" s="165">
        <v>-64</v>
      </c>
      <c r="H35279" s="165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36">
        <f>IF(OR(B35279="GAS",B35279="COL",B35279="LAN",B35279="RICE"),H35279*About!$B$98,IF(B35279="CROP",H35279*About!$B$99,H35279))</f>
        <v>9.5518921327312004E-4</v>
      </c>
      <c r="L35279" s="136" t="str">
        <f>INDEX('EPA Tech to Policy Mapping'!$D:$D,MATCH('EPA Data'!F35279,'EPA Tech to Policy Mapping'!$C:$C,0))</f>
        <v>waste - methane capture</v>
      </c>
    </row>
    <row r="35280" spans="1:12" hidden="1" x14ac:dyDescent="0.35">
      <c r="A35280" s="165" t="s">
        <v>567</v>
      </c>
      <c r="B35280" s="165" t="s">
        <v>568</v>
      </c>
      <c r="C35280" s="165">
        <v>2015</v>
      </c>
      <c r="D35280" s="165" t="s">
        <v>74</v>
      </c>
      <c r="E35280" s="165" t="s">
        <v>75</v>
      </c>
      <c r="F35280" s="165" t="s">
        <v>573</v>
      </c>
      <c r="G35280" s="165">
        <v>-63</v>
      </c>
      <c r="H35280" s="165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36">
        <f>IF(OR(B35280="GAS",B35280="COL",B35280="LAN",B35280="RICE"),H35280*About!$B$98,IF(B35280="CROP",H35280*About!$B$99,H35280))</f>
        <v>9.8922904435308815E-4</v>
      </c>
      <c r="L35280" s="136" t="str">
        <f>INDEX('EPA Tech to Policy Mapping'!$D:$D,MATCH('EPA Data'!F35280,'EPA Tech to Policy Mapping'!$C:$C,0))</f>
        <v>waste - methane capture</v>
      </c>
    </row>
    <row r="35281" spans="1:12" hidden="1" x14ac:dyDescent="0.35">
      <c r="A35281" s="165" t="s">
        <v>567</v>
      </c>
      <c r="B35281" s="165" t="s">
        <v>568</v>
      </c>
      <c r="C35281" s="165">
        <v>2015</v>
      </c>
      <c r="D35281" s="165" t="s">
        <v>74</v>
      </c>
      <c r="E35281" s="165" t="s">
        <v>75</v>
      </c>
      <c r="F35281" s="165" t="s">
        <v>573</v>
      </c>
      <c r="G35281" s="165">
        <v>-62</v>
      </c>
      <c r="H35281" s="165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36">
        <f>IF(OR(B35281="GAS",B35281="COL",B35281="LAN",B35281="RICE"),H35281*About!$B$98,IF(B35281="CROP",H35281*About!$B$99,H35281))</f>
        <v>4.7365466452897601E-4</v>
      </c>
      <c r="L35281" s="136" t="str">
        <f>INDEX('EPA Tech to Policy Mapping'!$D:$D,MATCH('EPA Data'!F35281,'EPA Tech to Policy Mapping'!$C:$C,0))</f>
        <v>waste - methane capture</v>
      </c>
    </row>
    <row r="35282" spans="1:12" hidden="1" x14ac:dyDescent="0.35">
      <c r="A35282" s="165" t="s">
        <v>567</v>
      </c>
      <c r="B35282" s="165" t="s">
        <v>568</v>
      </c>
      <c r="C35282" s="165">
        <v>2015</v>
      </c>
      <c r="D35282" s="165" t="s">
        <v>74</v>
      </c>
      <c r="E35282" s="165" t="s">
        <v>75</v>
      </c>
      <c r="F35282" s="165" t="s">
        <v>573</v>
      </c>
      <c r="G35282" s="165">
        <v>-61</v>
      </c>
      <c r="H35282" s="165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36">
        <f>IF(OR(B35282="GAS",B35282="COL",B35282="LAN",B35282="RICE"),H35282*About!$B$98,IF(B35282="CROP",H35282*About!$B$99,H35282))</f>
        <v>1.7719636773104002E-4</v>
      </c>
      <c r="L35282" s="136" t="str">
        <f>INDEX('EPA Tech to Policy Mapping'!$D:$D,MATCH('EPA Data'!F35282,'EPA Tech to Policy Mapping'!$C:$C,0))</f>
        <v>waste - methane capture</v>
      </c>
    </row>
    <row r="35283" spans="1:12" hidden="1" x14ac:dyDescent="0.35">
      <c r="A35283" s="165" t="s">
        <v>567</v>
      </c>
      <c r="B35283" s="165" t="s">
        <v>568</v>
      </c>
      <c r="C35283" s="165">
        <v>2015</v>
      </c>
      <c r="D35283" s="165" t="s">
        <v>74</v>
      </c>
      <c r="E35283" s="165" t="s">
        <v>75</v>
      </c>
      <c r="F35283" s="165" t="s">
        <v>573</v>
      </c>
      <c r="G35283" s="165">
        <v>-60</v>
      </c>
      <c r="H35283" s="165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36">
        <f>IF(OR(B35283="GAS",B35283="COL",B35283="LAN",B35283="RICE"),H35283*About!$B$98,IF(B35283="CROP",H35283*About!$B$99,H35283))</f>
        <v>1.0502784629355201E-4</v>
      </c>
      <c r="L35283" s="136" t="str">
        <f>INDEX('EPA Tech to Policy Mapping'!$D:$D,MATCH('EPA Data'!F35283,'EPA Tech to Policy Mapping'!$C:$C,0))</f>
        <v>waste - methane capture</v>
      </c>
    </row>
    <row r="35284" spans="1:12" hidden="1" x14ac:dyDescent="0.35">
      <c r="A35284" s="165" t="s">
        <v>567</v>
      </c>
      <c r="B35284" s="165" t="s">
        <v>568</v>
      </c>
      <c r="C35284" s="165">
        <v>2015</v>
      </c>
      <c r="D35284" s="165" t="s">
        <v>74</v>
      </c>
      <c r="E35284" s="165" t="s">
        <v>75</v>
      </c>
      <c r="F35284" s="165" t="s">
        <v>573</v>
      </c>
      <c r="G35284" s="165">
        <v>-59</v>
      </c>
      <c r="H35284" s="165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36">
        <f>IF(OR(B35284="GAS",B35284="COL",B35284="LAN",B35284="RICE"),H35284*About!$B$98,IF(B35284="CROP",H35284*About!$B$99,H35284))</f>
        <v>1.3515422352065761E-3</v>
      </c>
      <c r="L35284" s="136" t="str">
        <f>INDEX('EPA Tech to Policy Mapping'!$D:$D,MATCH('EPA Data'!F35284,'EPA Tech to Policy Mapping'!$C:$C,0))</f>
        <v>waste - methane capture</v>
      </c>
    </row>
    <row r="35285" spans="1:12" hidden="1" x14ac:dyDescent="0.35">
      <c r="A35285" s="165" t="s">
        <v>567</v>
      </c>
      <c r="B35285" s="165" t="s">
        <v>568</v>
      </c>
      <c r="C35285" s="165">
        <v>2015</v>
      </c>
      <c r="D35285" s="165" t="s">
        <v>74</v>
      </c>
      <c r="E35285" s="165" t="s">
        <v>75</v>
      </c>
      <c r="F35285" s="165" t="s">
        <v>573</v>
      </c>
      <c r="G35285" s="165">
        <v>-58</v>
      </c>
      <c r="H35285" s="165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36">
        <f>IF(OR(B35285="GAS",B35285="COL",B35285="LAN",B35285="RICE"),H35285*About!$B$98,IF(B35285="CROP",H35285*About!$B$99,H35285))</f>
        <v>1.3183550466783201E-3</v>
      </c>
      <c r="L35285" s="136" t="str">
        <f>INDEX('EPA Tech to Policy Mapping'!$D:$D,MATCH('EPA Data'!F35285,'EPA Tech to Policy Mapping'!$C:$C,0))</f>
        <v>waste - methane capture</v>
      </c>
    </row>
    <row r="35286" spans="1:12" hidden="1" x14ac:dyDescent="0.35">
      <c r="A35286" s="165" t="s">
        <v>567</v>
      </c>
      <c r="B35286" s="165" t="s">
        <v>568</v>
      </c>
      <c r="C35286" s="165">
        <v>2015</v>
      </c>
      <c r="D35286" s="165" t="s">
        <v>74</v>
      </c>
      <c r="E35286" s="165" t="s">
        <v>75</v>
      </c>
      <c r="F35286" s="165" t="s">
        <v>573</v>
      </c>
      <c r="G35286" s="165">
        <v>-57</v>
      </c>
      <c r="H35286" s="165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36">
        <f>IF(OR(B35286="GAS",B35286="COL",B35286="LAN",B35286="RICE"),H35286*About!$B$98,IF(B35286="CROP",H35286*About!$B$99,H35286))</f>
        <v>1.082126457331472E-3</v>
      </c>
      <c r="L35286" s="136" t="str">
        <f>INDEX('EPA Tech to Policy Mapping'!$D:$D,MATCH('EPA Data'!F35286,'EPA Tech to Policy Mapping'!$C:$C,0))</f>
        <v>waste - methane capture</v>
      </c>
    </row>
    <row r="35287" spans="1:12" hidden="1" x14ac:dyDescent="0.35">
      <c r="A35287" s="165" t="s">
        <v>567</v>
      </c>
      <c r="B35287" s="165" t="s">
        <v>568</v>
      </c>
      <c r="C35287" s="165">
        <v>2015</v>
      </c>
      <c r="D35287" s="165" t="s">
        <v>74</v>
      </c>
      <c r="E35287" s="165" t="s">
        <v>75</v>
      </c>
      <c r="F35287" s="165" t="s">
        <v>573</v>
      </c>
      <c r="G35287" s="165">
        <v>-56</v>
      </c>
      <c r="H35287" s="165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36">
        <f>IF(OR(B35287="GAS",B35287="COL",B35287="LAN",B35287="RICE"),H35287*About!$B$98,IF(B35287="CROP",H35287*About!$B$99,H35287))</f>
        <v>3.4230286517414403E-4</v>
      </c>
      <c r="L35287" s="136" t="str">
        <f>INDEX('EPA Tech to Policy Mapping'!$D:$D,MATCH('EPA Data'!F35287,'EPA Tech to Policy Mapping'!$C:$C,0))</f>
        <v>waste - methane capture</v>
      </c>
    </row>
    <row r="35288" spans="1:12" hidden="1" x14ac:dyDescent="0.35">
      <c r="A35288" s="165" t="s">
        <v>567</v>
      </c>
      <c r="B35288" s="165" t="s">
        <v>568</v>
      </c>
      <c r="C35288" s="165">
        <v>2015</v>
      </c>
      <c r="D35288" s="165" t="s">
        <v>74</v>
      </c>
      <c r="E35288" s="165" t="s">
        <v>75</v>
      </c>
      <c r="F35288" s="165" t="s">
        <v>573</v>
      </c>
      <c r="G35288" s="165">
        <v>-55</v>
      </c>
      <c r="H35288" s="165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36">
        <f>IF(OR(B35288="GAS",B35288="COL",B35288="LAN",B35288="RICE"),H35288*About!$B$98,IF(B35288="CROP",H35288*About!$B$99,H35288))</f>
        <v>3.0362209246958405E-4</v>
      </c>
      <c r="L35288" s="136" t="str">
        <f>INDEX('EPA Tech to Policy Mapping'!$D:$D,MATCH('EPA Data'!F35288,'EPA Tech to Policy Mapping'!$C:$C,0))</f>
        <v>waste - methane capture</v>
      </c>
    </row>
    <row r="35289" spans="1:12" hidden="1" x14ac:dyDescent="0.35">
      <c r="A35289" s="165" t="s">
        <v>567</v>
      </c>
      <c r="B35289" s="165" t="s">
        <v>568</v>
      </c>
      <c r="C35289" s="165">
        <v>2015</v>
      </c>
      <c r="D35289" s="165" t="s">
        <v>74</v>
      </c>
      <c r="E35289" s="165" t="s">
        <v>75</v>
      </c>
      <c r="F35289" s="165" t="s">
        <v>573</v>
      </c>
      <c r="G35289" s="165">
        <v>-54</v>
      </c>
      <c r="H35289" s="165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36">
        <f>IF(OR(B35289="GAS",B35289="COL",B35289="LAN",B35289="RICE"),H35289*About!$B$98,IF(B35289="CROP",H35289*About!$B$99,H35289))</f>
        <v>2.8216233404240005E-4</v>
      </c>
      <c r="L35289" s="136" t="str">
        <f>INDEX('EPA Tech to Policy Mapping'!$D:$D,MATCH('EPA Data'!F35289,'EPA Tech to Policy Mapping'!$C:$C,0))</f>
        <v>waste - methane capture</v>
      </c>
    </row>
    <row r="35290" spans="1:12" hidden="1" x14ac:dyDescent="0.35">
      <c r="A35290" s="165" t="s">
        <v>567</v>
      </c>
      <c r="B35290" s="165" t="s">
        <v>568</v>
      </c>
      <c r="C35290" s="165">
        <v>2015</v>
      </c>
      <c r="D35290" s="165" t="s">
        <v>74</v>
      </c>
      <c r="E35290" s="165" t="s">
        <v>75</v>
      </c>
      <c r="F35290" s="165" t="s">
        <v>573</v>
      </c>
      <c r="G35290" s="165">
        <v>-53</v>
      </c>
      <c r="H35290" s="165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36">
        <f>IF(OR(B35290="GAS",B35290="COL",B35290="LAN",B35290="RICE"),H35290*About!$B$98,IF(B35290="CROP",H35290*About!$B$99,H35290))</f>
        <v>6.5776378047307203E-4</v>
      </c>
      <c r="L35290" s="136" t="str">
        <f>INDEX('EPA Tech to Policy Mapping'!$D:$D,MATCH('EPA Data'!F35290,'EPA Tech to Policy Mapping'!$C:$C,0))</f>
        <v>waste - methane capture</v>
      </c>
    </row>
    <row r="35291" spans="1:12" hidden="1" x14ac:dyDescent="0.35">
      <c r="A35291" s="165" t="s">
        <v>567</v>
      </c>
      <c r="B35291" s="165" t="s">
        <v>568</v>
      </c>
      <c r="C35291" s="165">
        <v>2015</v>
      </c>
      <c r="D35291" s="165" t="s">
        <v>74</v>
      </c>
      <c r="E35291" s="165" t="s">
        <v>75</v>
      </c>
      <c r="F35291" s="165" t="s">
        <v>573</v>
      </c>
      <c r="G35291" s="165">
        <v>-52</v>
      </c>
      <c r="H35291" s="165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36">
        <f>IF(OR(B35291="GAS",B35291="COL",B35291="LAN",B35291="RICE"),H35291*About!$B$98,IF(B35291="CROP",H35291*About!$B$99,H35291))</f>
        <v>2.7746769308574401E-4</v>
      </c>
      <c r="L35291" s="136" t="str">
        <f>INDEX('EPA Tech to Policy Mapping'!$D:$D,MATCH('EPA Data'!F35291,'EPA Tech to Policy Mapping'!$C:$C,0))</f>
        <v>waste - methane capture</v>
      </c>
    </row>
    <row r="35292" spans="1:12" hidden="1" x14ac:dyDescent="0.35">
      <c r="A35292" s="165" t="s">
        <v>567</v>
      </c>
      <c r="B35292" s="165" t="s">
        <v>568</v>
      </c>
      <c r="C35292" s="165">
        <v>2015</v>
      </c>
      <c r="D35292" s="165" t="s">
        <v>74</v>
      </c>
      <c r="E35292" s="165" t="s">
        <v>75</v>
      </c>
      <c r="F35292" s="165" t="s">
        <v>573</v>
      </c>
      <c r="G35292" s="165">
        <v>-51</v>
      </c>
      <c r="H35292" s="165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36">
        <f>IF(OR(B35292="GAS",B35292="COL",B35292="LAN",B35292="RICE"),H35292*About!$B$98,IF(B35292="CROP",H35292*About!$B$99,H35292))</f>
        <v>5.7174760731872005E-5</v>
      </c>
      <c r="L35292" s="136" t="str">
        <f>INDEX('EPA Tech to Policy Mapping'!$D:$D,MATCH('EPA Data'!F35292,'EPA Tech to Policy Mapping'!$C:$C,0))</f>
        <v>waste - methane capture</v>
      </c>
    </row>
    <row r="35293" spans="1:12" hidden="1" x14ac:dyDescent="0.35">
      <c r="A35293" s="165" t="s">
        <v>567</v>
      </c>
      <c r="B35293" s="165" t="s">
        <v>568</v>
      </c>
      <c r="C35293" s="165">
        <v>2015</v>
      </c>
      <c r="D35293" s="165" t="s">
        <v>74</v>
      </c>
      <c r="E35293" s="165" t="s">
        <v>75</v>
      </c>
      <c r="F35293" s="165" t="s">
        <v>573</v>
      </c>
      <c r="G35293" s="165">
        <v>-50</v>
      </c>
      <c r="H35293" s="165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36">
        <f>IF(OR(B35293="GAS",B35293="COL",B35293="LAN",B35293="RICE"),H35293*About!$B$98,IF(B35293="CROP",H35293*About!$B$99,H35293))</f>
        <v>6.2796426936992012E-5</v>
      </c>
      <c r="L35293" s="136" t="str">
        <f>INDEX('EPA Tech to Policy Mapping'!$D:$D,MATCH('EPA Data'!F35293,'EPA Tech to Policy Mapping'!$C:$C,0))</f>
        <v>waste - methane capture</v>
      </c>
    </row>
    <row r="35294" spans="1:12" hidden="1" x14ac:dyDescent="0.35">
      <c r="A35294" s="165" t="s">
        <v>567</v>
      </c>
      <c r="B35294" s="165" t="s">
        <v>568</v>
      </c>
      <c r="C35294" s="165">
        <v>2015</v>
      </c>
      <c r="D35294" s="165" t="s">
        <v>74</v>
      </c>
      <c r="E35294" s="165" t="s">
        <v>75</v>
      </c>
      <c r="F35294" s="165" t="s">
        <v>573</v>
      </c>
      <c r="G35294" s="165">
        <v>-49</v>
      </c>
      <c r="H35294" s="165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36">
        <f>IF(OR(B35294="GAS",B35294="COL",B35294="LAN",B35294="RICE"),H35294*About!$B$98,IF(B35294="CROP",H35294*About!$B$99,H35294))</f>
        <v>3.1854795408430404E-4</v>
      </c>
      <c r="L35294" s="136" t="str">
        <f>INDEX('EPA Tech to Policy Mapping'!$D:$D,MATCH('EPA Data'!F35294,'EPA Tech to Policy Mapping'!$C:$C,0))</f>
        <v>waste - methane capture</v>
      </c>
    </row>
    <row r="35295" spans="1:12" hidden="1" x14ac:dyDescent="0.35">
      <c r="A35295" s="165" t="s">
        <v>567</v>
      </c>
      <c r="B35295" s="165" t="s">
        <v>568</v>
      </c>
      <c r="C35295" s="165">
        <v>2015</v>
      </c>
      <c r="D35295" s="165" t="s">
        <v>74</v>
      </c>
      <c r="E35295" s="165" t="s">
        <v>75</v>
      </c>
      <c r="F35295" s="165" t="s">
        <v>573</v>
      </c>
      <c r="G35295" s="165">
        <v>-48</v>
      </c>
      <c r="H35295" s="165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36">
        <f>IF(OR(B35295="GAS",B35295="COL",B35295="LAN",B35295="RICE"),H35295*About!$B$98,IF(B35295="CROP",H35295*About!$B$99,H35295))</f>
        <v>1.11427084775664E-4</v>
      </c>
      <c r="L35295" s="136" t="str">
        <f>INDEX('EPA Tech to Policy Mapping'!$D:$D,MATCH('EPA Data'!F35295,'EPA Tech to Policy Mapping'!$C:$C,0))</f>
        <v>waste - methane capture</v>
      </c>
    </row>
    <row r="35296" spans="1:12" hidden="1" x14ac:dyDescent="0.35">
      <c r="A35296" s="165" t="s">
        <v>567</v>
      </c>
      <c r="B35296" s="165" t="s">
        <v>568</v>
      </c>
      <c r="C35296" s="165">
        <v>2015</v>
      </c>
      <c r="D35296" s="165" t="s">
        <v>74</v>
      </c>
      <c r="E35296" s="165" t="s">
        <v>75</v>
      </c>
      <c r="F35296" s="165" t="s">
        <v>573</v>
      </c>
      <c r="G35296" s="165">
        <v>-47</v>
      </c>
      <c r="H35296" s="165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36">
        <f>IF(OR(B35296="GAS",B35296="COL",B35296="LAN",B35296="RICE"),H35296*About!$B$98,IF(B35296="CROP",H35296*About!$B$99,H35296))</f>
        <v>5.6897306203584008E-5</v>
      </c>
      <c r="L35296" s="136" t="str">
        <f>INDEX('EPA Tech to Policy Mapping'!$D:$D,MATCH('EPA Data'!F35296,'EPA Tech to Policy Mapping'!$C:$C,0))</f>
        <v>waste - methane capture</v>
      </c>
    </row>
    <row r="35297" spans="1:12" hidden="1" x14ac:dyDescent="0.35">
      <c r="A35297" s="165" t="s">
        <v>567</v>
      </c>
      <c r="B35297" s="165" t="s">
        <v>568</v>
      </c>
      <c r="C35297" s="165">
        <v>2015</v>
      </c>
      <c r="D35297" s="165" t="s">
        <v>74</v>
      </c>
      <c r="E35297" s="165" t="s">
        <v>75</v>
      </c>
      <c r="F35297" s="165" t="s">
        <v>573</v>
      </c>
      <c r="G35297" s="165">
        <v>-46</v>
      </c>
      <c r="H35297" s="165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36">
        <f>IF(OR(B35297="GAS",B35297="COL",B35297="LAN",B35297="RICE"),H35297*About!$B$98,IF(B35297="CROP",H35297*About!$B$99,H35297))</f>
        <v>1.8602658761668803E-4</v>
      </c>
      <c r="L35297" s="136" t="str">
        <f>INDEX('EPA Tech to Policy Mapping'!$D:$D,MATCH('EPA Data'!F35297,'EPA Tech to Policy Mapping'!$C:$C,0))</f>
        <v>waste - methane capture</v>
      </c>
    </row>
    <row r="35298" spans="1:12" hidden="1" x14ac:dyDescent="0.35">
      <c r="A35298" s="165" t="s">
        <v>567</v>
      </c>
      <c r="B35298" s="165" t="s">
        <v>568</v>
      </c>
      <c r="C35298" s="165">
        <v>2015</v>
      </c>
      <c r="D35298" s="165" t="s">
        <v>74</v>
      </c>
      <c r="E35298" s="165" t="s">
        <v>75</v>
      </c>
      <c r="F35298" s="165" t="s">
        <v>573</v>
      </c>
      <c r="G35298" s="165">
        <v>-45</v>
      </c>
      <c r="H35298" s="165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36">
        <f>IF(OR(B35298="GAS",B35298="COL",B35298="LAN",B35298="RICE"),H35298*About!$B$98,IF(B35298="CROP",H35298*About!$B$99,H35298))</f>
        <v>2.7128827379785603E-4</v>
      </c>
      <c r="L35298" s="136" t="str">
        <f>INDEX('EPA Tech to Policy Mapping'!$D:$D,MATCH('EPA Data'!F35298,'EPA Tech to Policy Mapping'!$C:$C,0))</f>
        <v>waste - methane capture</v>
      </c>
    </row>
    <row r="35299" spans="1:12" hidden="1" x14ac:dyDescent="0.35">
      <c r="A35299" s="165" t="s">
        <v>567</v>
      </c>
      <c r="B35299" s="165" t="s">
        <v>568</v>
      </c>
      <c r="C35299" s="165">
        <v>2015</v>
      </c>
      <c r="D35299" s="165" t="s">
        <v>74</v>
      </c>
      <c r="E35299" s="165" t="s">
        <v>75</v>
      </c>
      <c r="F35299" s="165" t="s">
        <v>573</v>
      </c>
      <c r="G35299" s="165">
        <v>-44</v>
      </c>
      <c r="H35299" s="165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36">
        <f>IF(OR(B35299="GAS",B35299="COL",B35299="LAN",B35299="RICE"),H35299*About!$B$98,IF(B35299="CROP",H35299*About!$B$99,H35299))</f>
        <v>5.9478871262384005E-5</v>
      </c>
      <c r="L35299" s="136" t="str">
        <f>INDEX('EPA Tech to Policy Mapping'!$D:$D,MATCH('EPA Data'!F35299,'EPA Tech to Policy Mapping'!$C:$C,0))</f>
        <v>waste - methane capture</v>
      </c>
    </row>
    <row r="35300" spans="1:12" hidden="1" x14ac:dyDescent="0.35">
      <c r="A35300" s="165" t="s">
        <v>567</v>
      </c>
      <c r="B35300" s="165" t="s">
        <v>568</v>
      </c>
      <c r="C35300" s="165">
        <v>2015</v>
      </c>
      <c r="D35300" s="165" t="s">
        <v>74</v>
      </c>
      <c r="E35300" s="165" t="s">
        <v>75</v>
      </c>
      <c r="F35300" s="165" t="s">
        <v>573</v>
      </c>
      <c r="G35300" s="165">
        <v>-43</v>
      </c>
      <c r="H35300" s="165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36">
        <f>IF(OR(B35300="GAS",B35300="COL",B35300="LAN",B35300="RICE"),H35300*About!$B$98,IF(B35300="CROP",H35300*About!$B$99,H35300))</f>
        <v>9.731025085779202E-5</v>
      </c>
      <c r="L35300" s="136" t="str">
        <f>INDEX('EPA Tech to Policy Mapping'!$D:$D,MATCH('EPA Data'!F35300,'EPA Tech to Policy Mapping'!$C:$C,0))</f>
        <v>waste - methane capture</v>
      </c>
    </row>
    <row r="35301" spans="1:12" hidden="1" x14ac:dyDescent="0.35">
      <c r="A35301" s="165" t="s">
        <v>567</v>
      </c>
      <c r="B35301" s="165" t="s">
        <v>568</v>
      </c>
      <c r="C35301" s="165">
        <v>2015</v>
      </c>
      <c r="D35301" s="165" t="s">
        <v>74</v>
      </c>
      <c r="E35301" s="165" t="s">
        <v>75</v>
      </c>
      <c r="F35301" s="165" t="s">
        <v>573</v>
      </c>
      <c r="G35301" s="165">
        <v>-42</v>
      </c>
      <c r="H35301" s="165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36">
        <f>IF(OR(B35301="GAS",B35301="COL",B35301="LAN",B35301="RICE"),H35301*About!$B$98,IF(B35301="CROP",H35301*About!$B$99,H35301))</f>
        <v>2.2153769808934404E-4</v>
      </c>
      <c r="L35301" s="136" t="str">
        <f>INDEX('EPA Tech to Policy Mapping'!$D:$D,MATCH('EPA Data'!F35301,'EPA Tech to Policy Mapping'!$C:$C,0))</f>
        <v>waste - methane capture</v>
      </c>
    </row>
    <row r="35302" spans="1:12" hidden="1" x14ac:dyDescent="0.35">
      <c r="A35302" s="165" t="s">
        <v>567</v>
      </c>
      <c r="B35302" s="165" t="s">
        <v>568</v>
      </c>
      <c r="C35302" s="165">
        <v>2015</v>
      </c>
      <c r="D35302" s="165" t="s">
        <v>74</v>
      </c>
      <c r="E35302" s="165" t="s">
        <v>75</v>
      </c>
      <c r="F35302" s="165" t="s">
        <v>573</v>
      </c>
      <c r="G35302" s="165">
        <v>-41</v>
      </c>
      <c r="H35302" s="165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36">
        <f>IF(OR(B35302="GAS",B35302="COL",B35302="LAN",B35302="RICE"),H35302*About!$B$98,IF(B35302="CROP",H35302*About!$B$99,H35302))</f>
        <v>7.9812396288575998E-5</v>
      </c>
      <c r="L35302" s="136" t="str">
        <f>INDEX('EPA Tech to Policy Mapping'!$D:$D,MATCH('EPA Data'!F35302,'EPA Tech to Policy Mapping'!$C:$C,0))</f>
        <v>waste - methane capture</v>
      </c>
    </row>
    <row r="35303" spans="1:12" hidden="1" x14ac:dyDescent="0.35">
      <c r="A35303" s="165" t="s">
        <v>567</v>
      </c>
      <c r="B35303" s="165" t="s">
        <v>568</v>
      </c>
      <c r="C35303" s="165">
        <v>2015</v>
      </c>
      <c r="D35303" s="165" t="s">
        <v>74</v>
      </c>
      <c r="E35303" s="165" t="s">
        <v>75</v>
      </c>
      <c r="F35303" s="165" t="s">
        <v>573</v>
      </c>
      <c r="G35303" s="165">
        <v>-40</v>
      </c>
      <c r="H35303" s="165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36">
        <f>IF(OR(B35303="GAS",B35303="COL",B35303="LAN",B35303="RICE"),H35303*About!$B$98,IF(B35303="CROP",H35303*About!$B$99,H35303))</f>
        <v>1.7938991470142399E-4</v>
      </c>
      <c r="L35303" s="136" t="str">
        <f>INDEX('EPA Tech to Policy Mapping'!$D:$D,MATCH('EPA Data'!F35303,'EPA Tech to Policy Mapping'!$C:$C,0))</f>
        <v>waste - methane capture</v>
      </c>
    </row>
    <row r="35304" spans="1:12" hidden="1" x14ac:dyDescent="0.35">
      <c r="A35304" s="165" t="s">
        <v>567</v>
      </c>
      <c r="B35304" s="165" t="s">
        <v>568</v>
      </c>
      <c r="C35304" s="165">
        <v>2015</v>
      </c>
      <c r="D35304" s="165" t="s">
        <v>74</v>
      </c>
      <c r="E35304" s="165" t="s">
        <v>75</v>
      </c>
      <c r="F35304" s="165" t="s">
        <v>573</v>
      </c>
      <c r="G35304" s="165">
        <v>-39</v>
      </c>
      <c r="H35304" s="165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36">
        <f>IF(OR(B35304="GAS",B35304="COL",B35304="LAN",B35304="RICE"),H35304*About!$B$98,IF(B35304="CROP",H35304*About!$B$99,H35304))</f>
        <v>1.2044732575310401E-4</v>
      </c>
      <c r="L35304" s="136" t="str">
        <f>INDEX('EPA Tech to Policy Mapping'!$D:$D,MATCH('EPA Data'!F35304,'EPA Tech to Policy Mapping'!$C:$C,0))</f>
        <v>waste - methane capture</v>
      </c>
    </row>
    <row r="35305" spans="1:12" hidden="1" x14ac:dyDescent="0.35">
      <c r="A35305" s="165" t="s">
        <v>567</v>
      </c>
      <c r="B35305" s="165" t="s">
        <v>568</v>
      </c>
      <c r="C35305" s="165">
        <v>2015</v>
      </c>
      <c r="D35305" s="165" t="s">
        <v>74</v>
      </c>
      <c r="E35305" s="165" t="s">
        <v>75</v>
      </c>
      <c r="F35305" s="165" t="s">
        <v>573</v>
      </c>
      <c r="G35305" s="165">
        <v>-38</v>
      </c>
      <c r="H35305" s="165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36">
        <f>IF(OR(B35305="GAS",B35305="COL",B35305="LAN",B35305="RICE"),H35305*About!$B$98,IF(B35305="CROP",H35305*About!$B$99,H35305))</f>
        <v>1.3966656697448002E-4</v>
      </c>
      <c r="L35305" s="136" t="str">
        <f>INDEX('EPA Tech to Policy Mapping'!$D:$D,MATCH('EPA Data'!F35305,'EPA Tech to Policy Mapping'!$C:$C,0))</f>
        <v>waste - methane capture</v>
      </c>
    </row>
    <row r="35306" spans="1:12" hidden="1" x14ac:dyDescent="0.35">
      <c r="A35306" s="165" t="s">
        <v>567</v>
      </c>
      <c r="B35306" s="165" t="s">
        <v>568</v>
      </c>
      <c r="C35306" s="165">
        <v>2015</v>
      </c>
      <c r="D35306" s="165" t="s">
        <v>74</v>
      </c>
      <c r="E35306" s="165" t="s">
        <v>75</v>
      </c>
      <c r="F35306" s="165" t="s">
        <v>573</v>
      </c>
      <c r="G35306" s="165">
        <v>-37</v>
      </c>
      <c r="H35306" s="165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36">
        <f>IF(OR(B35306="GAS",B35306="COL",B35306="LAN",B35306="RICE"),H35306*About!$B$98,IF(B35306="CROP",H35306*About!$B$99,H35306))</f>
        <v>1.7019265651472E-4</v>
      </c>
      <c r="L35306" s="136" t="str">
        <f>INDEX('EPA Tech to Policy Mapping'!$D:$D,MATCH('EPA Data'!F35306,'EPA Tech to Policy Mapping'!$C:$C,0))</f>
        <v>waste - methane capture</v>
      </c>
    </row>
    <row r="35307" spans="1:12" hidden="1" x14ac:dyDescent="0.35">
      <c r="A35307" s="165" t="s">
        <v>567</v>
      </c>
      <c r="B35307" s="165" t="s">
        <v>568</v>
      </c>
      <c r="C35307" s="165">
        <v>2015</v>
      </c>
      <c r="D35307" s="165" t="s">
        <v>74</v>
      </c>
      <c r="E35307" s="165" t="s">
        <v>75</v>
      </c>
      <c r="F35307" s="165" t="s">
        <v>573</v>
      </c>
      <c r="G35307" s="165">
        <v>-36</v>
      </c>
      <c r="H35307" s="165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36">
        <f>IF(OR(B35307="GAS",B35307="COL",B35307="LAN",B35307="RICE"),H35307*About!$B$98,IF(B35307="CROP",H35307*About!$B$99,H35307))</f>
        <v>8.317969797648001E-5</v>
      </c>
      <c r="L35307" s="136" t="str">
        <f>INDEX('EPA Tech to Policy Mapping'!$D:$D,MATCH('EPA Data'!F35307,'EPA Tech to Policy Mapping'!$C:$C,0))</f>
        <v>waste - methane capture</v>
      </c>
    </row>
    <row r="35308" spans="1:12" hidden="1" x14ac:dyDescent="0.35">
      <c r="A35308" s="165" t="s">
        <v>567</v>
      </c>
      <c r="B35308" s="165" t="s">
        <v>568</v>
      </c>
      <c r="C35308" s="165">
        <v>2015</v>
      </c>
      <c r="D35308" s="165" t="s">
        <v>74</v>
      </c>
      <c r="E35308" s="165" t="s">
        <v>75</v>
      </c>
      <c r="F35308" s="165" t="s">
        <v>573</v>
      </c>
      <c r="G35308" s="165">
        <v>-35</v>
      </c>
      <c r="H35308" s="165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36">
        <f>IF(OR(B35308="GAS",B35308="COL",B35308="LAN",B35308="RICE"),H35308*About!$B$98,IF(B35308="CROP",H35308*About!$B$99,H35308))</f>
        <v>4.7058705822576007E-5</v>
      </c>
      <c r="L35308" s="136" t="str">
        <f>INDEX('EPA Tech to Policy Mapping'!$D:$D,MATCH('EPA Data'!F35308,'EPA Tech to Policy Mapping'!$C:$C,0))</f>
        <v>waste - methane capture</v>
      </c>
    </row>
    <row r="35309" spans="1:12" hidden="1" x14ac:dyDescent="0.35">
      <c r="A35309" s="165" t="s">
        <v>567</v>
      </c>
      <c r="B35309" s="165" t="s">
        <v>568</v>
      </c>
      <c r="C35309" s="165">
        <v>2015</v>
      </c>
      <c r="D35309" s="165" t="s">
        <v>74</v>
      </c>
      <c r="E35309" s="165" t="s">
        <v>75</v>
      </c>
      <c r="F35309" s="165" t="s">
        <v>573</v>
      </c>
      <c r="G35309" s="165">
        <v>-34</v>
      </c>
      <c r="H35309" s="165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36">
        <f>IF(OR(B35309="GAS",B35309="COL",B35309="LAN",B35309="RICE"),H35309*About!$B$98,IF(B35309="CROP",H35309*About!$B$99,H35309))</f>
        <v>4.1722666646864005E-5</v>
      </c>
      <c r="L35309" s="136" t="str">
        <f>INDEX('EPA Tech to Policy Mapping'!$D:$D,MATCH('EPA Data'!F35309,'EPA Tech to Policy Mapping'!$C:$C,0))</f>
        <v>waste - methane capture</v>
      </c>
    </row>
    <row r="35310" spans="1:12" hidden="1" x14ac:dyDescent="0.35">
      <c r="A35310" s="165" t="s">
        <v>567</v>
      </c>
      <c r="B35310" s="165" t="s">
        <v>568</v>
      </c>
      <c r="C35310" s="165">
        <v>2015</v>
      </c>
      <c r="D35310" s="165" t="s">
        <v>74</v>
      </c>
      <c r="E35310" s="165" t="s">
        <v>75</v>
      </c>
      <c r="F35310" s="165" t="s">
        <v>573</v>
      </c>
      <c r="G35310" s="165">
        <v>-33</v>
      </c>
      <c r="H35310" s="165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36">
        <f>IF(OR(B35310="GAS",B35310="COL",B35310="LAN",B35310="RICE"),H35310*About!$B$98,IF(B35310="CROP",H35310*About!$B$99,H35310))</f>
        <v>1.1577784811376001E-4</v>
      </c>
      <c r="L35310" s="136" t="str">
        <f>INDEX('EPA Tech to Policy Mapping'!$D:$D,MATCH('EPA Data'!F35310,'EPA Tech to Policy Mapping'!$C:$C,0))</f>
        <v>waste - methane capture</v>
      </c>
    </row>
    <row r="35311" spans="1:12" hidden="1" x14ac:dyDescent="0.35">
      <c r="A35311" s="165" t="s">
        <v>567</v>
      </c>
      <c r="B35311" s="165" t="s">
        <v>568</v>
      </c>
      <c r="C35311" s="165">
        <v>2015</v>
      </c>
      <c r="D35311" s="165" t="s">
        <v>74</v>
      </c>
      <c r="E35311" s="165" t="s">
        <v>75</v>
      </c>
      <c r="F35311" s="165" t="s">
        <v>573</v>
      </c>
      <c r="G35311" s="165">
        <v>-32</v>
      </c>
      <c r="H35311" s="165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36">
        <f>IF(OR(B35311="GAS",B35311="COL",B35311="LAN",B35311="RICE"),H35311*About!$B$98,IF(B35311="CROP",H35311*About!$B$99,H35311))</f>
        <v>1.1853641917712E-5</v>
      </c>
      <c r="L35311" s="136" t="str">
        <f>INDEX('EPA Tech to Policy Mapping'!$D:$D,MATCH('EPA Data'!F35311,'EPA Tech to Policy Mapping'!$C:$C,0))</f>
        <v>waste - methane capture</v>
      </c>
    </row>
    <row r="35312" spans="1:12" hidden="1" x14ac:dyDescent="0.35">
      <c r="A35312" s="165" t="s">
        <v>567</v>
      </c>
      <c r="B35312" s="165" t="s">
        <v>568</v>
      </c>
      <c r="C35312" s="165">
        <v>2015</v>
      </c>
      <c r="D35312" s="165" t="s">
        <v>74</v>
      </c>
      <c r="E35312" s="165" t="s">
        <v>75</v>
      </c>
      <c r="F35312" s="165" t="s">
        <v>573</v>
      </c>
      <c r="G35312" s="165">
        <v>-31</v>
      </c>
      <c r="H35312" s="165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36">
        <f>IF(OR(B35312="GAS",B35312="COL",B35312="LAN",B35312="RICE"),H35312*About!$B$98,IF(B35312="CROP",H35312*About!$B$99,H35312))</f>
        <v>4.3295441719264001E-5</v>
      </c>
      <c r="L35312" s="136" t="str">
        <f>INDEX('EPA Tech to Policy Mapping'!$D:$D,MATCH('EPA Data'!F35312,'EPA Tech to Policy Mapping'!$C:$C,0))</f>
        <v>waste - methane capture</v>
      </c>
    </row>
    <row r="35313" spans="1:12" hidden="1" x14ac:dyDescent="0.35">
      <c r="A35313" s="165" t="s">
        <v>567</v>
      </c>
      <c r="B35313" s="165" t="s">
        <v>568</v>
      </c>
      <c r="C35313" s="165">
        <v>2015</v>
      </c>
      <c r="D35313" s="165" t="s">
        <v>74</v>
      </c>
      <c r="E35313" s="165" t="s">
        <v>75</v>
      </c>
      <c r="F35313" s="165" t="s">
        <v>573</v>
      </c>
      <c r="G35313" s="165">
        <v>-28</v>
      </c>
      <c r="H35313" s="165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36">
        <f>IF(OR(B35313="GAS",B35313="COL",B35313="LAN",B35313="RICE"),H35313*About!$B$98,IF(B35313="CROP",H35313*About!$B$99,H35313))</f>
        <v>4.2042054265008003E-5</v>
      </c>
      <c r="L35313" s="136" t="str">
        <f>INDEX('EPA Tech to Policy Mapping'!$D:$D,MATCH('EPA Data'!F35313,'EPA Tech to Policy Mapping'!$C:$C,0))</f>
        <v>waste - methane capture</v>
      </c>
    </row>
    <row r="35314" spans="1:12" hidden="1" x14ac:dyDescent="0.35">
      <c r="A35314" s="165" t="s">
        <v>567</v>
      </c>
      <c r="B35314" s="165" t="s">
        <v>568</v>
      </c>
      <c r="C35314" s="165">
        <v>2015</v>
      </c>
      <c r="D35314" s="165" t="s">
        <v>74</v>
      </c>
      <c r="E35314" s="165" t="s">
        <v>75</v>
      </c>
      <c r="F35314" s="165" t="s">
        <v>573</v>
      </c>
      <c r="G35314" s="165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36">
        <f>IF(OR(B35314="GAS",B35314="COL",B35314="LAN",B35314="RICE"),H35314*About!$B$98,IF(B35314="CROP",H35314*About!$B$99,H35314))</f>
        <v>1.0020957270172802E-5</v>
      </c>
      <c r="L35314" s="136" t="str">
        <f>INDEX('EPA Tech to Policy Mapping'!$D:$D,MATCH('EPA Data'!F35314,'EPA Tech to Policy Mapping'!$C:$C,0))</f>
        <v>waste - methane capture</v>
      </c>
    </row>
    <row r="35315" spans="1:12" hidden="1" x14ac:dyDescent="0.35">
      <c r="A35315" s="165" t="s">
        <v>567</v>
      </c>
      <c r="B35315" s="165" t="s">
        <v>568</v>
      </c>
      <c r="C35315" s="165">
        <v>2015</v>
      </c>
      <c r="D35315" s="165" t="s">
        <v>74</v>
      </c>
      <c r="E35315" s="165" t="s">
        <v>75</v>
      </c>
      <c r="F35315" s="165" t="s">
        <v>573</v>
      </c>
      <c r="G35315" s="165">
        <v>-26</v>
      </c>
      <c r="H35315" s="165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36">
        <f>IF(OR(B35315="GAS",B35315="COL",B35315="LAN",B35315="RICE"),H35315*About!$B$98,IF(B35315="CROP",H35315*About!$B$99,H35315))</f>
        <v>4.9473653273889601E-3</v>
      </c>
      <c r="L35315" s="136" t="str">
        <f>INDEX('EPA Tech to Policy Mapping'!$D:$D,MATCH('EPA Data'!F35315,'EPA Tech to Policy Mapping'!$C:$C,0))</f>
        <v>waste - methane capture</v>
      </c>
    </row>
    <row r="35316" spans="1:12" hidden="1" x14ac:dyDescent="0.35">
      <c r="A35316" s="165" t="s">
        <v>567</v>
      </c>
      <c r="B35316" s="165" t="s">
        <v>568</v>
      </c>
      <c r="C35316" s="165">
        <v>2015</v>
      </c>
      <c r="D35316" s="165" t="s">
        <v>74</v>
      </c>
      <c r="E35316" s="165" t="s">
        <v>75</v>
      </c>
      <c r="F35316" s="165" t="s">
        <v>573</v>
      </c>
      <c r="G35316" s="165">
        <v>-25</v>
      </c>
      <c r="H35316" s="165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36">
        <f>IF(OR(B35316="GAS",B35316="COL",B35316="LAN",B35316="RICE"),H35316*About!$B$98,IF(B35316="CROP",H35316*About!$B$99,H35316))</f>
        <v>2.9991518938914403E-3</v>
      </c>
      <c r="L35316" s="136" t="str">
        <f>INDEX('EPA Tech to Policy Mapping'!$D:$D,MATCH('EPA Data'!F35316,'EPA Tech to Policy Mapping'!$C:$C,0))</f>
        <v>waste - methane capture</v>
      </c>
    </row>
    <row r="35317" spans="1:12" hidden="1" x14ac:dyDescent="0.35">
      <c r="A35317" s="165" t="s">
        <v>567</v>
      </c>
      <c r="B35317" s="165" t="s">
        <v>568</v>
      </c>
      <c r="C35317" s="165">
        <v>2015</v>
      </c>
      <c r="D35317" s="165" t="s">
        <v>74</v>
      </c>
      <c r="E35317" s="165" t="s">
        <v>75</v>
      </c>
      <c r="F35317" s="165" t="s">
        <v>573</v>
      </c>
      <c r="G35317" s="165">
        <v>-24</v>
      </c>
      <c r="H35317" s="165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36">
        <f>IF(OR(B35317="GAS",B35317="COL",B35317="LAN",B35317="RICE"),H35317*About!$B$98,IF(B35317="CROP",H35317*About!$B$99,H35317))</f>
        <v>5.046323495916976E-3</v>
      </c>
      <c r="L35317" s="136" t="str">
        <f>INDEX('EPA Tech to Policy Mapping'!$D:$D,MATCH('EPA Data'!F35317,'EPA Tech to Policy Mapping'!$C:$C,0))</f>
        <v>waste - methane capture</v>
      </c>
    </row>
    <row r="35318" spans="1:12" hidden="1" x14ac:dyDescent="0.35">
      <c r="A35318" s="165" t="s">
        <v>567</v>
      </c>
      <c r="B35318" s="165" t="s">
        <v>568</v>
      </c>
      <c r="C35318" s="165">
        <v>2015</v>
      </c>
      <c r="D35318" s="165" t="s">
        <v>74</v>
      </c>
      <c r="E35318" s="165" t="s">
        <v>75</v>
      </c>
      <c r="F35318" s="165" t="s">
        <v>573</v>
      </c>
      <c r="G35318" s="165">
        <v>-23</v>
      </c>
      <c r="H35318" s="165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36">
        <f>IF(OR(B35318="GAS",B35318="COL",B35318="LAN",B35318="RICE"),H35318*About!$B$98,IF(B35318="CROP",H35318*About!$B$99,H35318))</f>
        <v>4.9710637429961763E-3</v>
      </c>
      <c r="L35318" s="136" t="str">
        <f>INDEX('EPA Tech to Policy Mapping'!$D:$D,MATCH('EPA Data'!F35318,'EPA Tech to Policy Mapping'!$C:$C,0))</f>
        <v>waste - methane capture</v>
      </c>
    </row>
    <row r="35319" spans="1:12" hidden="1" x14ac:dyDescent="0.35">
      <c r="A35319" s="165" t="s">
        <v>567</v>
      </c>
      <c r="B35319" s="165" t="s">
        <v>568</v>
      </c>
      <c r="C35319" s="165">
        <v>2015</v>
      </c>
      <c r="D35319" s="165" t="s">
        <v>74</v>
      </c>
      <c r="E35319" s="165" t="s">
        <v>75</v>
      </c>
      <c r="F35319" s="165" t="s">
        <v>573</v>
      </c>
      <c r="G35319" s="165">
        <v>-22</v>
      </c>
      <c r="H35319" s="165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36">
        <f>IF(OR(B35319="GAS",B35319="COL",B35319="LAN",B35319="RICE"),H35319*About!$B$98,IF(B35319="CROP",H35319*About!$B$99,H35319))</f>
        <v>6.7626365111208963E-3</v>
      </c>
      <c r="L35319" s="136" t="str">
        <f>INDEX('EPA Tech to Policy Mapping'!$D:$D,MATCH('EPA Data'!F35319,'EPA Tech to Policy Mapping'!$C:$C,0))</f>
        <v>waste - methane capture</v>
      </c>
    </row>
    <row r="35320" spans="1:12" hidden="1" x14ac:dyDescent="0.35">
      <c r="A35320" s="165" t="s">
        <v>567</v>
      </c>
      <c r="B35320" s="165" t="s">
        <v>568</v>
      </c>
      <c r="C35320" s="165">
        <v>2015</v>
      </c>
      <c r="D35320" s="165" t="s">
        <v>74</v>
      </c>
      <c r="E35320" s="165" t="s">
        <v>75</v>
      </c>
      <c r="F35320" s="165" t="s">
        <v>573</v>
      </c>
      <c r="G35320" s="165">
        <v>-21</v>
      </c>
      <c r="H35320" s="165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36">
        <f>IF(OR(B35320="GAS",B35320="COL",B35320="LAN",B35320="RICE"),H35320*About!$B$98,IF(B35320="CROP",H35320*About!$B$99,H35320))</f>
        <v>1.68614761380016E-3</v>
      </c>
      <c r="L35320" s="136" t="str">
        <f>INDEX('EPA Tech to Policy Mapping'!$D:$D,MATCH('EPA Data'!F35320,'EPA Tech to Policy Mapping'!$C:$C,0))</f>
        <v>waste - methane capture</v>
      </c>
    </row>
    <row r="35321" spans="1:12" hidden="1" x14ac:dyDescent="0.35">
      <c r="A35321" s="165" t="s">
        <v>567</v>
      </c>
      <c r="B35321" s="165" t="s">
        <v>568</v>
      </c>
      <c r="C35321" s="165">
        <v>2015</v>
      </c>
      <c r="D35321" s="165" t="s">
        <v>74</v>
      </c>
      <c r="E35321" s="165" t="s">
        <v>75</v>
      </c>
      <c r="F35321" s="165" t="s">
        <v>573</v>
      </c>
      <c r="G35321" s="165">
        <v>-20</v>
      </c>
      <c r="H35321" s="165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36">
        <f>IF(OR(B35321="GAS",B35321="COL",B35321="LAN",B35321="RICE"),H35321*About!$B$98,IF(B35321="CROP",H35321*About!$B$99,H35321))</f>
        <v>5.5314819952763843E-3</v>
      </c>
      <c r="L35321" s="136" t="str">
        <f>INDEX('EPA Tech to Policy Mapping'!$D:$D,MATCH('EPA Data'!F35321,'EPA Tech to Policy Mapping'!$C:$C,0))</f>
        <v>waste - methane capture</v>
      </c>
    </row>
    <row r="35322" spans="1:12" hidden="1" x14ac:dyDescent="0.35">
      <c r="A35322" s="165" t="s">
        <v>567</v>
      </c>
      <c r="B35322" s="165" t="s">
        <v>568</v>
      </c>
      <c r="C35322" s="165">
        <v>2015</v>
      </c>
      <c r="D35322" s="165" t="s">
        <v>74</v>
      </c>
      <c r="E35322" s="165" t="s">
        <v>75</v>
      </c>
      <c r="F35322" s="165" t="s">
        <v>573</v>
      </c>
      <c r="G35322" s="165">
        <v>-19</v>
      </c>
      <c r="H35322" s="165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36">
        <f>IF(OR(B35322="GAS",B35322="COL",B35322="LAN",B35322="RICE"),H35322*About!$B$98,IF(B35322="CROP",H35322*About!$B$99,H35322))</f>
        <v>4.0427655563690084E-3</v>
      </c>
      <c r="L35322" s="136" t="str">
        <f>INDEX('EPA Tech to Policy Mapping'!$D:$D,MATCH('EPA Data'!F35322,'EPA Tech to Policy Mapping'!$C:$C,0))</f>
        <v>waste - methane capture</v>
      </c>
    </row>
    <row r="35323" spans="1:12" hidden="1" x14ac:dyDescent="0.35">
      <c r="A35323" s="165" t="s">
        <v>567</v>
      </c>
      <c r="B35323" s="165" t="s">
        <v>568</v>
      </c>
      <c r="C35323" s="165">
        <v>2015</v>
      </c>
      <c r="D35323" s="165" t="s">
        <v>74</v>
      </c>
      <c r="E35323" s="165" t="s">
        <v>75</v>
      </c>
      <c r="F35323" s="165" t="s">
        <v>573</v>
      </c>
      <c r="G35323" s="165">
        <v>-18</v>
      </c>
      <c r="H35323" s="165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36">
        <f>IF(OR(B35323="GAS",B35323="COL",B35323="LAN",B35323="RICE"),H35323*About!$B$98,IF(B35323="CROP",H35323*About!$B$99,H35323))</f>
        <v>1.2318540108389761E-3</v>
      </c>
      <c r="L35323" s="136" t="str">
        <f>INDEX('EPA Tech to Policy Mapping'!$D:$D,MATCH('EPA Data'!F35323,'EPA Tech to Policy Mapping'!$C:$C,0))</f>
        <v>waste - methane capture</v>
      </c>
    </row>
    <row r="35324" spans="1:12" hidden="1" x14ac:dyDescent="0.35">
      <c r="A35324" s="165" t="s">
        <v>567</v>
      </c>
      <c r="B35324" s="165" t="s">
        <v>568</v>
      </c>
      <c r="C35324" s="165">
        <v>2015</v>
      </c>
      <c r="D35324" s="165" t="s">
        <v>74</v>
      </c>
      <c r="E35324" s="165" t="s">
        <v>75</v>
      </c>
      <c r="F35324" s="165" t="s">
        <v>573</v>
      </c>
      <c r="G35324" s="165">
        <v>-17</v>
      </c>
      <c r="H35324" s="165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36">
        <f>IF(OR(B35324="GAS",B35324="COL",B35324="LAN",B35324="RICE"),H35324*About!$B$98,IF(B35324="CROP",H35324*About!$B$99,H35324))</f>
        <v>1.700904213066688E-3</v>
      </c>
      <c r="L35324" s="136" t="str">
        <f>INDEX('EPA Tech to Policy Mapping'!$D:$D,MATCH('EPA Data'!F35324,'EPA Tech to Policy Mapping'!$C:$C,0))</f>
        <v>waste - methane capture</v>
      </c>
    </row>
    <row r="35325" spans="1:12" hidden="1" x14ac:dyDescent="0.35">
      <c r="A35325" s="165" t="s">
        <v>567</v>
      </c>
      <c r="B35325" s="165" t="s">
        <v>568</v>
      </c>
      <c r="C35325" s="165">
        <v>2015</v>
      </c>
      <c r="D35325" s="165" t="s">
        <v>74</v>
      </c>
      <c r="E35325" s="165" t="s">
        <v>75</v>
      </c>
      <c r="F35325" s="165" t="s">
        <v>573</v>
      </c>
      <c r="G35325" s="165">
        <v>-16</v>
      </c>
      <c r="H35325" s="165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36">
        <f>IF(OR(B35325="GAS",B35325="COL",B35325="LAN",B35325="RICE"),H35325*About!$B$98,IF(B35325="CROP",H35325*About!$B$99,H35325))</f>
        <v>9.1401288285854415E-4</v>
      </c>
      <c r="L35325" s="136" t="str">
        <f>INDEX('EPA Tech to Policy Mapping'!$D:$D,MATCH('EPA Data'!F35325,'EPA Tech to Policy Mapping'!$C:$C,0))</f>
        <v>waste - methane capture</v>
      </c>
    </row>
    <row r="35326" spans="1:12" hidden="1" x14ac:dyDescent="0.35">
      <c r="A35326" s="165" t="s">
        <v>567</v>
      </c>
      <c r="B35326" s="165" t="s">
        <v>568</v>
      </c>
      <c r="C35326" s="165">
        <v>2015</v>
      </c>
      <c r="D35326" s="165" t="s">
        <v>74</v>
      </c>
      <c r="E35326" s="165" t="s">
        <v>75</v>
      </c>
      <c r="F35326" s="165" t="s">
        <v>573</v>
      </c>
      <c r="G35326" s="165">
        <v>-15</v>
      </c>
      <c r="H35326" s="165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36">
        <f>IF(OR(B35326="GAS",B35326="COL",B35326="LAN",B35326="RICE"),H35326*About!$B$98,IF(B35326="CROP",H35326*About!$B$99,H35326))</f>
        <v>7.9692643834283208E-4</v>
      </c>
      <c r="L35326" s="136" t="str">
        <f>INDEX('EPA Tech to Policy Mapping'!$D:$D,MATCH('EPA Data'!F35326,'EPA Tech to Policy Mapping'!$C:$C,0))</f>
        <v>waste - methane capture</v>
      </c>
    </row>
    <row r="35327" spans="1:12" hidden="1" x14ac:dyDescent="0.35">
      <c r="A35327" s="165" t="s">
        <v>567</v>
      </c>
      <c r="B35327" s="165" t="s">
        <v>568</v>
      </c>
      <c r="C35327" s="165">
        <v>2015</v>
      </c>
      <c r="D35327" s="165" t="s">
        <v>74</v>
      </c>
      <c r="E35327" s="165" t="s">
        <v>75</v>
      </c>
      <c r="F35327" s="165" t="s">
        <v>573</v>
      </c>
      <c r="G35327" s="165">
        <v>-14</v>
      </c>
      <c r="H35327" s="165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36">
        <f>IF(OR(B35327="GAS",B35327="COL",B35327="LAN",B35327="RICE"),H35327*About!$B$98,IF(B35327="CROP",H35327*About!$B$99,H35327))</f>
        <v>1.3393444294342561E-3</v>
      </c>
      <c r="L35327" s="136" t="str">
        <f>INDEX('EPA Tech to Policy Mapping'!$D:$D,MATCH('EPA Data'!F35327,'EPA Tech to Policy Mapping'!$C:$C,0))</f>
        <v>waste - methane capture</v>
      </c>
    </row>
    <row r="35328" spans="1:12" hidden="1" x14ac:dyDescent="0.35">
      <c r="A35328" s="165" t="s">
        <v>567</v>
      </c>
      <c r="B35328" s="165" t="s">
        <v>568</v>
      </c>
      <c r="C35328" s="165">
        <v>2015</v>
      </c>
      <c r="D35328" s="165" t="s">
        <v>74</v>
      </c>
      <c r="E35328" s="165" t="s">
        <v>75</v>
      </c>
      <c r="F35328" s="165" t="s">
        <v>573</v>
      </c>
      <c r="G35328" s="165">
        <v>-13</v>
      </c>
      <c r="H35328" s="165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36">
        <f>IF(OR(B35328="GAS",B35328="COL",B35328="LAN",B35328="RICE"),H35328*About!$B$98,IF(B35328="CROP",H35328*About!$B$99,H35328))</f>
        <v>5.0784782855766407E-4</v>
      </c>
      <c r="L35328" s="136" t="str">
        <f>INDEX('EPA Tech to Policy Mapping'!$D:$D,MATCH('EPA Data'!F35328,'EPA Tech to Policy Mapping'!$C:$C,0))</f>
        <v>waste - methane capture</v>
      </c>
    </row>
    <row r="35329" spans="1:12" hidden="1" x14ac:dyDescent="0.35">
      <c r="A35329" s="165" t="s">
        <v>567</v>
      </c>
      <c r="B35329" s="165" t="s">
        <v>568</v>
      </c>
      <c r="C35329" s="165">
        <v>2015</v>
      </c>
      <c r="D35329" s="165" t="s">
        <v>74</v>
      </c>
      <c r="E35329" s="165" t="s">
        <v>75</v>
      </c>
      <c r="F35329" s="165" t="s">
        <v>573</v>
      </c>
      <c r="G35329" s="165">
        <v>-12</v>
      </c>
      <c r="H35329" s="165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36">
        <f>IF(OR(B35329="GAS",B35329="COL",B35329="LAN",B35329="RICE"),H35329*About!$B$98,IF(B35329="CROP",H35329*About!$B$99,H35329))</f>
        <v>4.7293212497608007E-4</v>
      </c>
      <c r="L35329" s="136" t="str">
        <f>INDEX('EPA Tech to Policy Mapping'!$D:$D,MATCH('EPA Data'!F35329,'EPA Tech to Policy Mapping'!$C:$C,0))</f>
        <v>waste - methane capture</v>
      </c>
    </row>
    <row r="35330" spans="1:12" hidden="1" x14ac:dyDescent="0.35">
      <c r="A35330" s="165" t="s">
        <v>567</v>
      </c>
      <c r="B35330" s="165" t="s">
        <v>568</v>
      </c>
      <c r="C35330" s="165">
        <v>2015</v>
      </c>
      <c r="D35330" s="165" t="s">
        <v>74</v>
      </c>
      <c r="E35330" s="165" t="s">
        <v>75</v>
      </c>
      <c r="F35330" s="165" t="s">
        <v>572</v>
      </c>
      <c r="G35330" s="165">
        <v>-11</v>
      </c>
      <c r="H35330" s="165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36">
        <f>IF(OR(B35330="GAS",B35330="COL",B35330="LAN",B35330="RICE"),H35330*About!$B$98,IF(B35330="CROP",H35330*About!$B$99,H35330))</f>
        <v>1.0749595426022881E-3</v>
      </c>
      <c r="L35330" s="136" t="str">
        <f>INDEX('EPA Tech to Policy Mapping'!$D:$D,MATCH('EPA Data'!F35330,'EPA Tech to Policy Mapping'!$C:$C,0))</f>
        <v>waste - methane capture</v>
      </c>
    </row>
    <row r="35331" spans="1:12" hidden="1" x14ac:dyDescent="0.35">
      <c r="A35331" s="165" t="s">
        <v>567</v>
      </c>
      <c r="B35331" s="165" t="s">
        <v>568</v>
      </c>
      <c r="C35331" s="165">
        <v>2015</v>
      </c>
      <c r="D35331" s="165" t="s">
        <v>74</v>
      </c>
      <c r="E35331" s="165" t="s">
        <v>75</v>
      </c>
      <c r="F35331" s="165" t="s">
        <v>573</v>
      </c>
      <c r="G35331" s="165">
        <v>-11</v>
      </c>
      <c r="H35331" s="165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36">
        <f>IF(OR(B35331="GAS",B35331="COL",B35331="LAN",B35331="RICE"),H35331*About!$B$98,IF(B35331="CROP",H35331*About!$B$99,H35331))</f>
        <v>8.5774088045587212E-4</v>
      </c>
      <c r="L35331" s="136" t="str">
        <f>INDEX('EPA Tech to Policy Mapping'!$D:$D,MATCH('EPA Data'!F35331,'EPA Tech to Policy Mapping'!$C:$C,0))</f>
        <v>waste - methane capture</v>
      </c>
    </row>
    <row r="35332" spans="1:12" hidden="1" x14ac:dyDescent="0.35">
      <c r="A35332" s="165" t="s">
        <v>567</v>
      </c>
      <c r="B35332" s="165" t="s">
        <v>568</v>
      </c>
      <c r="C35332" s="165">
        <v>2015</v>
      </c>
      <c r="D35332" s="165" t="s">
        <v>74</v>
      </c>
      <c r="E35332" s="165" t="s">
        <v>75</v>
      </c>
      <c r="F35332" s="165" t="s">
        <v>572</v>
      </c>
      <c r="G35332" s="165">
        <v>-10</v>
      </c>
      <c r="H35332" s="165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36">
        <f>IF(OR(B35332="GAS",B35332="COL",B35332="LAN",B35332="RICE"),H35332*About!$B$98,IF(B35332="CROP",H35332*About!$B$99,H35332))</f>
        <v>8.2780668046328006E-4</v>
      </c>
      <c r="L35332" s="136" t="str">
        <f>INDEX('EPA Tech to Policy Mapping'!$D:$D,MATCH('EPA Data'!F35332,'EPA Tech to Policy Mapping'!$C:$C,0))</f>
        <v>waste - methane capture</v>
      </c>
    </row>
    <row r="35333" spans="1:12" hidden="1" x14ac:dyDescent="0.35">
      <c r="A35333" s="165" t="s">
        <v>567</v>
      </c>
      <c r="B35333" s="165" t="s">
        <v>568</v>
      </c>
      <c r="C35333" s="165">
        <v>2015</v>
      </c>
      <c r="D35333" s="165" t="s">
        <v>74</v>
      </c>
      <c r="E35333" s="165" t="s">
        <v>75</v>
      </c>
      <c r="F35333" s="165" t="s">
        <v>573</v>
      </c>
      <c r="G35333" s="165">
        <v>-10</v>
      </c>
      <c r="H35333" s="165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36">
        <f>IF(OR(B35333="GAS",B35333="COL",B35333="LAN",B35333="RICE"),H35333*About!$B$98,IF(B35333="CROP",H35333*About!$B$99,H35333))</f>
        <v>1.4663564259534401E-4</v>
      </c>
      <c r="L35333" s="136" t="str">
        <f>INDEX('EPA Tech to Policy Mapping'!$D:$D,MATCH('EPA Data'!F35333,'EPA Tech to Policy Mapping'!$C:$C,0))</f>
        <v>waste - methane capture</v>
      </c>
    </row>
    <row r="35334" spans="1:12" hidden="1" x14ac:dyDescent="0.35">
      <c r="A35334" s="165" t="s">
        <v>567</v>
      </c>
      <c r="B35334" s="165" t="s">
        <v>568</v>
      </c>
      <c r="C35334" s="165">
        <v>2015</v>
      </c>
      <c r="D35334" s="165" t="s">
        <v>74</v>
      </c>
      <c r="E35334" s="165" t="s">
        <v>75</v>
      </c>
      <c r="F35334" s="165" t="s">
        <v>572</v>
      </c>
      <c r="G35334" s="165">
        <v>-9</v>
      </c>
      <c r="H35334" s="165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36">
        <f>IF(OR(B35334="GAS",B35334="COL",B35334="LAN",B35334="RICE"),H35334*About!$B$98,IF(B35334="CROP",H35334*About!$B$99,H35334))</f>
        <v>7.8381586819883215E-4</v>
      </c>
      <c r="L35334" s="136" t="str">
        <f>INDEX('EPA Tech to Policy Mapping'!$D:$D,MATCH('EPA Data'!F35334,'EPA Tech to Policy Mapping'!$C:$C,0))</f>
        <v>waste - methane capture</v>
      </c>
    </row>
    <row r="35335" spans="1:12" hidden="1" x14ac:dyDescent="0.35">
      <c r="A35335" s="165" t="s">
        <v>567</v>
      </c>
      <c r="B35335" s="165" t="s">
        <v>568</v>
      </c>
      <c r="C35335" s="165">
        <v>2015</v>
      </c>
      <c r="D35335" s="165" t="s">
        <v>74</v>
      </c>
      <c r="E35335" s="165" t="s">
        <v>75</v>
      </c>
      <c r="F35335" s="165" t="s">
        <v>573</v>
      </c>
      <c r="G35335" s="165">
        <v>-9</v>
      </c>
      <c r="H35335" s="165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36">
        <f>IF(OR(B35335="GAS",B35335="COL",B35335="LAN",B35335="RICE"),H35335*About!$B$98,IF(B35335="CROP",H35335*About!$B$99,H35335))</f>
        <v>6.4782996836588807E-4</v>
      </c>
      <c r="L35335" s="136" t="str">
        <f>INDEX('EPA Tech to Policy Mapping'!$D:$D,MATCH('EPA Data'!F35335,'EPA Tech to Policy Mapping'!$C:$C,0))</f>
        <v>waste - methane capture</v>
      </c>
    </row>
    <row r="35336" spans="1:12" hidden="1" x14ac:dyDescent="0.35">
      <c r="A35336" s="165" t="s">
        <v>567</v>
      </c>
      <c r="B35336" s="165" t="s">
        <v>568</v>
      </c>
      <c r="C35336" s="165">
        <v>2015</v>
      </c>
      <c r="D35336" s="165" t="s">
        <v>74</v>
      </c>
      <c r="E35336" s="165" t="s">
        <v>75</v>
      </c>
      <c r="F35336" s="165" t="s">
        <v>573</v>
      </c>
      <c r="G35336" s="165">
        <v>-8</v>
      </c>
      <c r="H35336" s="165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36">
        <f>IF(OR(B35336="GAS",B35336="COL",B35336="LAN",B35336="RICE"),H35336*About!$B$98,IF(B35336="CROP",H35336*About!$B$99,H35336))</f>
        <v>1.6289935792156323E-3</v>
      </c>
      <c r="L35336" s="136" t="str">
        <f>INDEX('EPA Tech to Policy Mapping'!$D:$D,MATCH('EPA Data'!F35336,'EPA Tech to Policy Mapping'!$C:$C,0))</f>
        <v>waste - methane capture</v>
      </c>
    </row>
    <row r="35337" spans="1:12" hidden="1" x14ac:dyDescent="0.35">
      <c r="A35337" s="165" t="s">
        <v>567</v>
      </c>
      <c r="B35337" s="165" t="s">
        <v>568</v>
      </c>
      <c r="C35337" s="165">
        <v>2015</v>
      </c>
      <c r="D35337" s="165" t="s">
        <v>74</v>
      </c>
      <c r="E35337" s="165" t="s">
        <v>75</v>
      </c>
      <c r="F35337" s="165" t="s">
        <v>572</v>
      </c>
      <c r="G35337" s="165">
        <v>-8</v>
      </c>
      <c r="H35337" s="165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36">
        <f>IF(OR(B35337="GAS",B35337="COL",B35337="LAN",B35337="RICE"),H35337*About!$B$98,IF(B35337="CROP",H35337*About!$B$99,H35337))</f>
        <v>2.7641614980529763E-3</v>
      </c>
      <c r="L35337" s="136" t="str">
        <f>INDEX('EPA Tech to Policy Mapping'!$D:$D,MATCH('EPA Data'!F35337,'EPA Tech to Policy Mapping'!$C:$C,0))</f>
        <v>waste - methane capture</v>
      </c>
    </row>
    <row r="35338" spans="1:12" hidden="1" x14ac:dyDescent="0.35">
      <c r="A35338" s="165" t="s">
        <v>567</v>
      </c>
      <c r="B35338" s="165" t="s">
        <v>568</v>
      </c>
      <c r="C35338" s="165">
        <v>2015</v>
      </c>
      <c r="D35338" s="165" t="s">
        <v>74</v>
      </c>
      <c r="E35338" s="165" t="s">
        <v>75</v>
      </c>
      <c r="F35338" s="165" t="s">
        <v>573</v>
      </c>
      <c r="G35338" s="165">
        <v>-7</v>
      </c>
      <c r="H35338" s="165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36">
        <f>IF(OR(B35338="GAS",B35338="COL",B35338="LAN",B35338="RICE"),H35338*About!$B$98,IF(B35338="CROP",H35338*About!$B$99,H35338))</f>
        <v>1.2619308858120161E-3</v>
      </c>
      <c r="L35338" s="136" t="str">
        <f>INDEX('EPA Tech to Policy Mapping'!$D:$D,MATCH('EPA Data'!F35338,'EPA Tech to Policy Mapping'!$C:$C,0))</f>
        <v>waste - methane capture</v>
      </c>
    </row>
    <row r="35339" spans="1:12" hidden="1" x14ac:dyDescent="0.35">
      <c r="A35339" s="165" t="s">
        <v>567</v>
      </c>
      <c r="B35339" s="165" t="s">
        <v>568</v>
      </c>
      <c r="C35339" s="165">
        <v>2015</v>
      </c>
      <c r="D35339" s="165" t="s">
        <v>74</v>
      </c>
      <c r="E35339" s="165" t="s">
        <v>75</v>
      </c>
      <c r="F35339" s="165" t="s">
        <v>572</v>
      </c>
      <c r="G35339" s="165">
        <v>-7</v>
      </c>
      <c r="H35339" s="165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36">
        <f>IF(OR(B35339="GAS",B35339="COL",B35339="LAN",B35339="RICE"),H35339*About!$B$98,IF(B35339="CROP",H35339*About!$B$99,H35339))</f>
        <v>6.0264615551568965E-3</v>
      </c>
      <c r="L35339" s="136" t="str">
        <f>INDEX('EPA Tech to Policy Mapping'!$D:$D,MATCH('EPA Data'!F35339,'EPA Tech to Policy Mapping'!$C:$C,0))</f>
        <v>waste - methane capture</v>
      </c>
    </row>
    <row r="35340" spans="1:12" hidden="1" x14ac:dyDescent="0.35">
      <c r="A35340" s="165" t="s">
        <v>567</v>
      </c>
      <c r="B35340" s="165" t="s">
        <v>568</v>
      </c>
      <c r="C35340" s="165">
        <v>2015</v>
      </c>
      <c r="D35340" s="165" t="s">
        <v>74</v>
      </c>
      <c r="E35340" s="165" t="s">
        <v>75</v>
      </c>
      <c r="F35340" s="165" t="s">
        <v>573</v>
      </c>
      <c r="G35340" s="165">
        <v>-6</v>
      </c>
      <c r="H35340" s="165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36">
        <f>IF(OR(B35340="GAS",B35340="COL",B35340="LAN",B35340="RICE"),H35340*About!$B$98,IF(B35340="CROP",H35340*About!$B$99,H35340))</f>
        <v>7.1375134866683216E-4</v>
      </c>
      <c r="L35340" s="136" t="str">
        <f>INDEX('EPA Tech to Policy Mapping'!$D:$D,MATCH('EPA Data'!F35340,'EPA Tech to Policy Mapping'!$C:$C,0))</f>
        <v>waste - methane capture</v>
      </c>
    </row>
    <row r="35341" spans="1:12" hidden="1" x14ac:dyDescent="0.35">
      <c r="A35341" s="165" t="s">
        <v>567</v>
      </c>
      <c r="B35341" s="165" t="s">
        <v>568</v>
      </c>
      <c r="C35341" s="165">
        <v>2015</v>
      </c>
      <c r="D35341" s="165" t="s">
        <v>74</v>
      </c>
      <c r="E35341" s="165" t="s">
        <v>75</v>
      </c>
      <c r="F35341" s="165" t="s">
        <v>572</v>
      </c>
      <c r="G35341" s="165">
        <v>-6</v>
      </c>
      <c r="H35341" s="165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36">
        <f>IF(OR(B35341="GAS",B35341="COL",B35341="LAN",B35341="RICE"),H35341*About!$B$98,IF(B35341="CROP",H35341*About!$B$99,H35341))</f>
        <v>5.1793794659897923E-3</v>
      </c>
      <c r="L35341" s="136" t="str">
        <f>INDEX('EPA Tech to Policy Mapping'!$D:$D,MATCH('EPA Data'!F35341,'EPA Tech to Policy Mapping'!$C:$C,0))</f>
        <v>waste - methane capture</v>
      </c>
    </row>
    <row r="35342" spans="1:12" hidden="1" x14ac:dyDescent="0.35">
      <c r="A35342" s="165" t="s">
        <v>567</v>
      </c>
      <c r="B35342" s="165" t="s">
        <v>568</v>
      </c>
      <c r="C35342" s="165">
        <v>2015</v>
      </c>
      <c r="D35342" s="165" t="s">
        <v>74</v>
      </c>
      <c r="E35342" s="165" t="s">
        <v>75</v>
      </c>
      <c r="F35342" s="165" t="s">
        <v>572</v>
      </c>
      <c r="G35342" s="165">
        <v>-5</v>
      </c>
      <c r="H35342" s="165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36">
        <f>IF(OR(B35342="GAS",B35342="COL",B35342="LAN",B35342="RICE"),H35342*About!$B$98,IF(B35342="CROP",H35342*About!$B$99,H35342))</f>
        <v>8.6952641833340644E-3</v>
      </c>
      <c r="L35342" s="136" t="str">
        <f>INDEX('EPA Tech to Policy Mapping'!$D:$D,MATCH('EPA Data'!F35342,'EPA Tech to Policy Mapping'!$C:$C,0))</f>
        <v>waste - methane capture</v>
      </c>
    </row>
    <row r="35343" spans="1:12" hidden="1" x14ac:dyDescent="0.35">
      <c r="A35343" s="165" t="s">
        <v>567</v>
      </c>
      <c r="B35343" s="165" t="s">
        <v>568</v>
      </c>
      <c r="C35343" s="165">
        <v>2015</v>
      </c>
      <c r="D35343" s="165" t="s">
        <v>74</v>
      </c>
      <c r="E35343" s="165" t="s">
        <v>75</v>
      </c>
      <c r="F35343" s="165" t="s">
        <v>573</v>
      </c>
      <c r="G35343" s="165">
        <v>-5</v>
      </c>
      <c r="H35343" s="165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36">
        <f>IF(OR(B35343="GAS",B35343="COL",B35343="LAN",B35343="RICE"),H35343*About!$B$98,IF(B35343="CROP",H35343*About!$B$99,H35343))</f>
        <v>3.1306847391534404E-4</v>
      </c>
      <c r="L35343" s="136" t="str">
        <f>INDEX('EPA Tech to Policy Mapping'!$D:$D,MATCH('EPA Data'!F35343,'EPA Tech to Policy Mapping'!$C:$C,0))</f>
        <v>waste - methane capture</v>
      </c>
    </row>
    <row r="35344" spans="1:12" hidden="1" x14ac:dyDescent="0.35">
      <c r="A35344" s="165" t="s">
        <v>567</v>
      </c>
      <c r="B35344" s="165" t="s">
        <v>568</v>
      </c>
      <c r="C35344" s="165">
        <v>2015</v>
      </c>
      <c r="D35344" s="165" t="s">
        <v>74</v>
      </c>
      <c r="E35344" s="165" t="s">
        <v>75</v>
      </c>
      <c r="F35344" s="165" t="s">
        <v>573</v>
      </c>
      <c r="G35344" s="165">
        <v>-4</v>
      </c>
      <c r="H35344" s="165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36">
        <f>IF(OR(B35344="GAS",B35344="COL",B35344="LAN",B35344="RICE"),H35344*About!$B$98,IF(B35344="CROP",H35344*About!$B$99,H35344))</f>
        <v>5.19325630157264E-4</v>
      </c>
      <c r="L35344" s="136" t="str">
        <f>INDEX('EPA Tech to Policy Mapping'!$D:$D,MATCH('EPA Data'!F35344,'EPA Tech to Policy Mapping'!$C:$C,0))</f>
        <v>waste - methane capture</v>
      </c>
    </row>
    <row r="35345" spans="1:12" hidden="1" x14ac:dyDescent="0.35">
      <c r="A35345" s="165" t="s">
        <v>567</v>
      </c>
      <c r="B35345" s="165" t="s">
        <v>568</v>
      </c>
      <c r="C35345" s="165">
        <v>2015</v>
      </c>
      <c r="D35345" s="165" t="s">
        <v>74</v>
      </c>
      <c r="E35345" s="165" t="s">
        <v>75</v>
      </c>
      <c r="F35345" s="165" t="s">
        <v>572</v>
      </c>
      <c r="G35345" s="165">
        <v>-4</v>
      </c>
      <c r="H35345" s="165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36">
        <f>IF(OR(B35345="GAS",B35345="COL",B35345="LAN",B35345="RICE"),H35345*About!$B$98,IF(B35345="CROP",H35345*About!$B$99,H35345))</f>
        <v>6.6366236458998565E-3</v>
      </c>
      <c r="L35345" s="136" t="str">
        <f>INDEX('EPA Tech to Policy Mapping'!$D:$D,MATCH('EPA Data'!F35345,'EPA Tech to Policy Mapping'!$C:$C,0))</f>
        <v>waste - methane capture</v>
      </c>
    </row>
    <row r="35346" spans="1:12" hidden="1" x14ac:dyDescent="0.35">
      <c r="A35346" s="165" t="s">
        <v>567</v>
      </c>
      <c r="B35346" s="165" t="s">
        <v>568</v>
      </c>
      <c r="C35346" s="165">
        <v>2015</v>
      </c>
      <c r="D35346" s="165" t="s">
        <v>74</v>
      </c>
      <c r="E35346" s="165" t="s">
        <v>75</v>
      </c>
      <c r="F35346" s="165" t="s">
        <v>573</v>
      </c>
      <c r="G35346" s="165">
        <v>-3</v>
      </c>
      <c r="H35346" s="165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36">
        <f>IF(OR(B35346="GAS",B35346="COL",B35346="LAN",B35346="RICE"),H35346*About!$B$98,IF(B35346="CROP",H35346*About!$B$99,H35346))</f>
        <v>1.5489738929313603E-4</v>
      </c>
      <c r="L35346" s="136" t="str">
        <f>INDEX('EPA Tech to Policy Mapping'!$D:$D,MATCH('EPA Data'!F35346,'EPA Tech to Policy Mapping'!$C:$C,0))</f>
        <v>waste - methane capture</v>
      </c>
    </row>
    <row r="35347" spans="1:12" hidden="1" x14ac:dyDescent="0.35">
      <c r="A35347" s="165" t="s">
        <v>567</v>
      </c>
      <c r="B35347" s="165" t="s">
        <v>568</v>
      </c>
      <c r="C35347" s="165">
        <v>2015</v>
      </c>
      <c r="D35347" s="165" t="s">
        <v>74</v>
      </c>
      <c r="E35347" s="165" t="s">
        <v>75</v>
      </c>
      <c r="F35347" s="165" t="s">
        <v>572</v>
      </c>
      <c r="G35347" s="165">
        <v>-3</v>
      </c>
      <c r="H35347" s="165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36">
        <f>IF(OR(B35347="GAS",B35347="COL",B35347="LAN",B35347="RICE"),H35347*About!$B$98,IF(B35347="CROP",H35347*About!$B$99,H35347))</f>
        <v>7.5254051361116321E-3</v>
      </c>
      <c r="L35347" s="136" t="str">
        <f>INDEX('EPA Tech to Policy Mapping'!$D:$D,MATCH('EPA Data'!F35347,'EPA Tech to Policy Mapping'!$C:$C,0))</f>
        <v>waste - methane capture</v>
      </c>
    </row>
    <row r="35348" spans="1:12" hidden="1" x14ac:dyDescent="0.35">
      <c r="A35348" s="165" t="s">
        <v>567</v>
      </c>
      <c r="B35348" s="165" t="s">
        <v>568</v>
      </c>
      <c r="C35348" s="165">
        <v>2015</v>
      </c>
      <c r="D35348" s="165" t="s">
        <v>74</v>
      </c>
      <c r="E35348" s="165" t="s">
        <v>75</v>
      </c>
      <c r="F35348" s="165" t="s">
        <v>573</v>
      </c>
      <c r="G35348" s="165">
        <v>-2</v>
      </c>
      <c r="H35348" s="165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36">
        <f>IF(OR(B35348="GAS",B35348="COL",B35348="LAN",B35348="RICE"),H35348*About!$B$98,IF(B35348="CROP",H35348*About!$B$99,H35348))</f>
        <v>1.22271854197584E-4</v>
      </c>
      <c r="L35348" s="136" t="str">
        <f>INDEX('EPA Tech to Policy Mapping'!$D:$D,MATCH('EPA Data'!F35348,'EPA Tech to Policy Mapping'!$C:$C,0))</f>
        <v>waste - methane capture</v>
      </c>
    </row>
    <row r="35349" spans="1:12" hidden="1" x14ac:dyDescent="0.35">
      <c r="A35349" s="165" t="s">
        <v>567</v>
      </c>
      <c r="B35349" s="165" t="s">
        <v>568</v>
      </c>
      <c r="C35349" s="165">
        <v>2015</v>
      </c>
      <c r="D35349" s="165" t="s">
        <v>74</v>
      </c>
      <c r="E35349" s="165" t="s">
        <v>75</v>
      </c>
      <c r="F35349" s="165" t="s">
        <v>571</v>
      </c>
      <c r="G35349" s="165">
        <v>-2</v>
      </c>
      <c r="H35349" s="165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36">
        <f>IF(OR(B35349="GAS",B35349="COL",B35349="LAN",B35349="RICE"),H35349*About!$B$98,IF(B35349="CROP",H35349*About!$B$99,H35349))</f>
        <v>6.3327590003608015E-4</v>
      </c>
      <c r="L35349" s="136" t="str">
        <f>INDEX('EPA Tech to Policy Mapping'!$D:$D,MATCH('EPA Data'!F35349,'EPA Tech to Policy Mapping'!$C:$C,0))</f>
        <v>waste - methane capture</v>
      </c>
    </row>
    <row r="35350" spans="1:12" hidden="1" x14ac:dyDescent="0.35">
      <c r="A35350" s="165" t="s">
        <v>567</v>
      </c>
      <c r="B35350" s="165" t="s">
        <v>568</v>
      </c>
      <c r="C35350" s="165">
        <v>2015</v>
      </c>
      <c r="D35350" s="165" t="s">
        <v>74</v>
      </c>
      <c r="E35350" s="165" t="s">
        <v>75</v>
      </c>
      <c r="F35350" s="165" t="s">
        <v>572</v>
      </c>
      <c r="G35350" s="165">
        <v>-2</v>
      </c>
      <c r="H35350" s="165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36">
        <f>IF(OR(B35350="GAS",B35350="COL",B35350="LAN",B35350="RICE"),H35350*About!$B$98,IF(B35350="CROP",H35350*About!$B$99,H35350))</f>
        <v>5.2419584583549127E-3</v>
      </c>
      <c r="L35350" s="136" t="str">
        <f>INDEX('EPA Tech to Policy Mapping'!$D:$D,MATCH('EPA Data'!F35350,'EPA Tech to Policy Mapping'!$C:$C,0))</f>
        <v>waste - methane capture</v>
      </c>
    </row>
    <row r="35351" spans="1:12" hidden="1" x14ac:dyDescent="0.35">
      <c r="A35351" s="165" t="s">
        <v>567</v>
      </c>
      <c r="B35351" s="165" t="s">
        <v>568</v>
      </c>
      <c r="C35351" s="165">
        <v>2015</v>
      </c>
      <c r="D35351" s="165" t="s">
        <v>74</v>
      </c>
      <c r="E35351" s="165" t="s">
        <v>75</v>
      </c>
      <c r="F35351" s="165" t="s">
        <v>571</v>
      </c>
      <c r="G35351" s="165">
        <v>-1</v>
      </c>
      <c r="H35351" s="165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36">
        <f>IF(OR(B35351="GAS",B35351="COL",B35351="LAN",B35351="RICE"),H35351*About!$B$98,IF(B35351="CROP",H35351*About!$B$99,H35351))</f>
        <v>1.8488049993757121E-2</v>
      </c>
      <c r="L35351" s="136" t="str">
        <f>INDEX('EPA Tech to Policy Mapping'!$D:$D,MATCH('EPA Data'!F35351,'EPA Tech to Policy Mapping'!$C:$C,0))</f>
        <v>waste - methane capture</v>
      </c>
    </row>
    <row r="35352" spans="1:12" hidden="1" x14ac:dyDescent="0.35">
      <c r="A35352" s="165" t="s">
        <v>567</v>
      </c>
      <c r="B35352" s="165" t="s">
        <v>568</v>
      </c>
      <c r="C35352" s="165">
        <v>2015</v>
      </c>
      <c r="D35352" s="165" t="s">
        <v>74</v>
      </c>
      <c r="E35352" s="165" t="s">
        <v>75</v>
      </c>
      <c r="F35352" s="165" t="s">
        <v>573</v>
      </c>
      <c r="G35352" s="165">
        <v>-1</v>
      </c>
      <c r="H35352" s="165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36">
        <f>IF(OR(B35352="GAS",B35352="COL",B35352="LAN",B35352="RICE"),H35352*About!$B$98,IF(B35352="CROP",H35352*About!$B$99,H35352))</f>
        <v>4.6661102744110404E-4</v>
      </c>
      <c r="L35352" s="136" t="str">
        <f>INDEX('EPA Tech to Policy Mapping'!$D:$D,MATCH('EPA Data'!F35352,'EPA Tech to Policy Mapping'!$C:$C,0))</f>
        <v>waste - methane capture</v>
      </c>
    </row>
    <row r="35353" spans="1:12" hidden="1" x14ac:dyDescent="0.35">
      <c r="A35353" s="165" t="s">
        <v>567</v>
      </c>
      <c r="B35353" s="165" t="s">
        <v>568</v>
      </c>
      <c r="C35353" s="165">
        <v>2015</v>
      </c>
      <c r="D35353" s="165" t="s">
        <v>74</v>
      </c>
      <c r="E35353" s="165" t="s">
        <v>75</v>
      </c>
      <c r="F35353" s="165" t="s">
        <v>572</v>
      </c>
      <c r="G35353" s="165">
        <v>-1</v>
      </c>
      <c r="H35353" s="165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36">
        <f>IF(OR(B35353="GAS",B35353="COL",B35353="LAN",B35353="RICE"),H35353*About!$B$98,IF(B35353="CROP",H35353*About!$B$99,H35353))</f>
        <v>5.0652741691737928E-3</v>
      </c>
      <c r="L35353" s="136" t="str">
        <f>INDEX('EPA Tech to Policy Mapping'!$D:$D,MATCH('EPA Data'!F35353,'EPA Tech to Policy Mapping'!$C:$C,0))</f>
        <v>waste - methane capture</v>
      </c>
    </row>
    <row r="35354" spans="1:12" hidden="1" x14ac:dyDescent="0.35">
      <c r="A35354" s="165" t="s">
        <v>567</v>
      </c>
      <c r="B35354" s="165" t="s">
        <v>568</v>
      </c>
      <c r="C35354" s="165">
        <v>2015</v>
      </c>
      <c r="D35354" s="165" t="s">
        <v>74</v>
      </c>
      <c r="E35354" s="165" t="s">
        <v>75</v>
      </c>
      <c r="F35354" s="165" t="s">
        <v>573</v>
      </c>
      <c r="G35354" s="165">
        <v>0</v>
      </c>
      <c r="H35354" s="165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36">
        <f>IF(OR(B35354="GAS",B35354="COL",B35354="LAN",B35354="RICE"),H35354*About!$B$98,IF(B35354="CROP",H35354*About!$B$99,H35354))</f>
        <v>4.6366253052840001E-4</v>
      </c>
      <c r="L35354" s="136" t="str">
        <f>INDEX('EPA Tech to Policy Mapping'!$D:$D,MATCH('EPA Data'!F35354,'EPA Tech to Policy Mapping'!$C:$C,0))</f>
        <v>waste - methane capture</v>
      </c>
    </row>
    <row r="35355" spans="1:12" hidden="1" x14ac:dyDescent="0.35">
      <c r="A35355" s="165" t="s">
        <v>567</v>
      </c>
      <c r="B35355" s="165" t="s">
        <v>568</v>
      </c>
      <c r="C35355" s="165">
        <v>2015</v>
      </c>
      <c r="D35355" s="165" t="s">
        <v>74</v>
      </c>
      <c r="E35355" s="165" t="s">
        <v>75</v>
      </c>
      <c r="F35355" s="165" t="s">
        <v>571</v>
      </c>
      <c r="G35355" s="165">
        <v>0</v>
      </c>
      <c r="H35355" s="165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36">
        <f>IF(OR(B35355="GAS",B35355="COL",B35355="LAN",B35355="RICE"),H35355*About!$B$98,IF(B35355="CROP",H35355*About!$B$99,H35355))</f>
        <v>1.6347010154277041E-2</v>
      </c>
      <c r="L35355" s="136" t="str">
        <f>INDEX('EPA Tech to Policy Mapping'!$D:$D,MATCH('EPA Data'!F35355,'EPA Tech to Policy Mapping'!$C:$C,0))</f>
        <v>waste - methane capture</v>
      </c>
    </row>
    <row r="35356" spans="1:12" hidden="1" x14ac:dyDescent="0.35">
      <c r="A35356" s="165" t="s">
        <v>567</v>
      </c>
      <c r="B35356" s="165" t="s">
        <v>568</v>
      </c>
      <c r="C35356" s="165">
        <v>2015</v>
      </c>
      <c r="D35356" s="165" t="s">
        <v>74</v>
      </c>
      <c r="E35356" s="165" t="s">
        <v>75</v>
      </c>
      <c r="F35356" s="165" t="s">
        <v>572</v>
      </c>
      <c r="G35356" s="165">
        <v>0</v>
      </c>
      <c r="H35356" s="165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36">
        <f>IF(OR(B35356="GAS",B35356="COL",B35356="LAN",B35356="RICE"),H35356*About!$B$98,IF(B35356="CROP",H35356*About!$B$99,H35356))</f>
        <v>5.5677428550552485E-3</v>
      </c>
      <c r="L35356" s="136" t="str">
        <f>INDEX('EPA Tech to Policy Mapping'!$D:$D,MATCH('EPA Data'!F35356,'EPA Tech to Policy Mapping'!$C:$C,0))</f>
        <v>waste - methane capture</v>
      </c>
    </row>
    <row r="35357" spans="1:12" hidden="1" x14ac:dyDescent="0.35">
      <c r="A35357" s="165" t="s">
        <v>567</v>
      </c>
      <c r="B35357" s="165" t="s">
        <v>568</v>
      </c>
      <c r="C35357" s="165">
        <v>2015</v>
      </c>
      <c r="D35357" s="165" t="s">
        <v>74</v>
      </c>
      <c r="E35357" s="165" t="s">
        <v>75</v>
      </c>
      <c r="F35357" s="165" t="s">
        <v>572</v>
      </c>
      <c r="G35357" s="165">
        <v>1</v>
      </c>
      <c r="H35357" s="165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36">
        <f>IF(OR(B35357="GAS",B35357="COL",B35357="LAN",B35357="RICE"),H35357*About!$B$98,IF(B35357="CROP",H35357*About!$B$99,H35357))</f>
        <v>3.2696705280249923E-3</v>
      </c>
      <c r="L35357" s="136" t="str">
        <f>INDEX('EPA Tech to Policy Mapping'!$D:$D,MATCH('EPA Data'!F35357,'EPA Tech to Policy Mapping'!$C:$C,0))</f>
        <v>waste - methane capture</v>
      </c>
    </row>
    <row r="35358" spans="1:12" hidden="1" x14ac:dyDescent="0.35">
      <c r="A35358" s="165" t="s">
        <v>567</v>
      </c>
      <c r="B35358" s="165" t="s">
        <v>568</v>
      </c>
      <c r="C35358" s="165">
        <v>2015</v>
      </c>
      <c r="D35358" s="165" t="s">
        <v>74</v>
      </c>
      <c r="E35358" s="165" t="s">
        <v>75</v>
      </c>
      <c r="F35358" s="165" t="s">
        <v>571</v>
      </c>
      <c r="G35358" s="165">
        <v>1</v>
      </c>
      <c r="H35358" s="165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36">
        <f>IF(OR(B35358="GAS",B35358="COL",B35358="LAN",B35358="RICE"),H35358*About!$B$98,IF(B35358="CROP",H35358*About!$B$99,H35358))</f>
        <v>2.1684016869403393E-2</v>
      </c>
      <c r="L35358" s="136" t="str">
        <f>INDEX('EPA Tech to Policy Mapping'!$D:$D,MATCH('EPA Data'!F35358,'EPA Tech to Policy Mapping'!$C:$C,0))</f>
        <v>waste - methane capture</v>
      </c>
    </row>
    <row r="35359" spans="1:12" hidden="1" x14ac:dyDescent="0.35">
      <c r="A35359" s="165" t="s">
        <v>567</v>
      </c>
      <c r="B35359" s="165" t="s">
        <v>568</v>
      </c>
      <c r="C35359" s="165">
        <v>2015</v>
      </c>
      <c r="D35359" s="165" t="s">
        <v>74</v>
      </c>
      <c r="E35359" s="165" t="s">
        <v>75</v>
      </c>
      <c r="F35359" s="165" t="s">
        <v>573</v>
      </c>
      <c r="G35359" s="165">
        <v>1</v>
      </c>
      <c r="H35359" s="165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36">
        <f>IF(OR(B35359="GAS",B35359="COL",B35359="LAN",B35359="RICE"),H35359*About!$B$98,IF(B35359="CROP",H35359*About!$B$99,H35359))</f>
        <v>2.7539686299865606E-4</v>
      </c>
      <c r="L35359" s="136" t="str">
        <f>INDEX('EPA Tech to Policy Mapping'!$D:$D,MATCH('EPA Data'!F35359,'EPA Tech to Policy Mapping'!$C:$C,0))</f>
        <v>waste - methane capture</v>
      </c>
    </row>
    <row r="35360" spans="1:12" hidden="1" x14ac:dyDescent="0.35">
      <c r="A35360" s="165" t="s">
        <v>567</v>
      </c>
      <c r="B35360" s="165" t="s">
        <v>568</v>
      </c>
      <c r="C35360" s="165">
        <v>2015</v>
      </c>
      <c r="D35360" s="165" t="s">
        <v>74</v>
      </c>
      <c r="E35360" s="165" t="s">
        <v>75</v>
      </c>
      <c r="F35360" s="165" t="s">
        <v>570</v>
      </c>
      <c r="G35360" s="165">
        <v>1</v>
      </c>
      <c r="H35360" s="165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36">
        <f>IF(OR(B35360="GAS",B35360="COL",B35360="LAN",B35360="RICE"),H35360*About!$B$98,IF(B35360="CROP",H35360*About!$B$99,H35360))</f>
        <v>1.0276115862652641E-2</v>
      </c>
      <c r="L35360" s="136" t="str">
        <f>INDEX('EPA Tech to Policy Mapping'!$D:$D,MATCH('EPA Data'!F35360,'EPA Tech to Policy Mapping'!$C:$C,0))</f>
        <v>waste - methane capture</v>
      </c>
    </row>
    <row r="35361" spans="1:12" hidden="1" x14ac:dyDescent="0.35">
      <c r="A35361" s="165" t="s">
        <v>567</v>
      </c>
      <c r="B35361" s="165" t="s">
        <v>568</v>
      </c>
      <c r="C35361" s="165">
        <v>2015</v>
      </c>
      <c r="D35361" s="165" t="s">
        <v>74</v>
      </c>
      <c r="E35361" s="165" t="s">
        <v>75</v>
      </c>
      <c r="F35361" s="165" t="s">
        <v>573</v>
      </c>
      <c r="G35361" s="165">
        <v>2</v>
      </c>
      <c r="H35361" s="165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36">
        <f>IF(OR(B35361="GAS",B35361="COL",B35361="LAN",B35361="RICE"),H35361*About!$B$98,IF(B35361="CROP",H35361*About!$B$99,H35361))</f>
        <v>4.0491080610086404E-4</v>
      </c>
      <c r="L35361" s="136" t="str">
        <f>INDEX('EPA Tech to Policy Mapping'!$D:$D,MATCH('EPA Data'!F35361,'EPA Tech to Policy Mapping'!$C:$C,0))</f>
        <v>waste - methane capture</v>
      </c>
    </row>
    <row r="35362" spans="1:12" hidden="1" x14ac:dyDescent="0.35">
      <c r="A35362" s="165" t="s">
        <v>567</v>
      </c>
      <c r="B35362" s="165" t="s">
        <v>568</v>
      </c>
      <c r="C35362" s="165">
        <v>2015</v>
      </c>
      <c r="D35362" s="165" t="s">
        <v>74</v>
      </c>
      <c r="E35362" s="165" t="s">
        <v>75</v>
      </c>
      <c r="F35362" s="165" t="s">
        <v>571</v>
      </c>
      <c r="G35362" s="165">
        <v>2</v>
      </c>
      <c r="H35362" s="165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36">
        <f>IF(OR(B35362="GAS",B35362="COL",B35362="LAN",B35362="RICE"),H35362*About!$B$98,IF(B35362="CROP",H35362*About!$B$99,H35362))</f>
        <v>1.9050860611023363E-2</v>
      </c>
      <c r="L35362" s="136" t="str">
        <f>INDEX('EPA Tech to Policy Mapping'!$D:$D,MATCH('EPA Data'!F35362,'EPA Tech to Policy Mapping'!$C:$C,0))</f>
        <v>waste - methane capture</v>
      </c>
    </row>
    <row r="35363" spans="1:12" hidden="1" x14ac:dyDescent="0.35">
      <c r="A35363" s="165" t="s">
        <v>567</v>
      </c>
      <c r="B35363" s="165" t="s">
        <v>568</v>
      </c>
      <c r="C35363" s="165">
        <v>2015</v>
      </c>
      <c r="D35363" s="165" t="s">
        <v>74</v>
      </c>
      <c r="E35363" s="165" t="s">
        <v>75</v>
      </c>
      <c r="F35363" s="165" t="s">
        <v>572</v>
      </c>
      <c r="G35363" s="165">
        <v>2</v>
      </c>
      <c r="H35363" s="165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36">
        <f>IF(OR(B35363="GAS",B35363="COL",B35363="LAN",B35363="RICE"),H35363*About!$B$98,IF(B35363="CROP",H35363*About!$B$99,H35363))</f>
        <v>2.185145075927744E-3</v>
      </c>
      <c r="L35363" s="136" t="str">
        <f>INDEX('EPA Tech to Policy Mapping'!$D:$D,MATCH('EPA Data'!F35363,'EPA Tech to Policy Mapping'!$C:$C,0))</f>
        <v>waste - methane capture</v>
      </c>
    </row>
    <row r="35364" spans="1:12" hidden="1" x14ac:dyDescent="0.35">
      <c r="A35364" s="165" t="s">
        <v>567</v>
      </c>
      <c r="B35364" s="165" t="s">
        <v>568</v>
      </c>
      <c r="C35364" s="165">
        <v>2015</v>
      </c>
      <c r="D35364" s="165" t="s">
        <v>74</v>
      </c>
      <c r="E35364" s="165" t="s">
        <v>75</v>
      </c>
      <c r="F35364" s="165" t="s">
        <v>570</v>
      </c>
      <c r="G35364" s="165">
        <v>2</v>
      </c>
      <c r="H35364" s="165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36">
        <f>IF(OR(B35364="GAS",B35364="COL",B35364="LAN",B35364="RICE"),H35364*About!$B$98,IF(B35364="CROP",H35364*About!$B$99,H35364))</f>
        <v>3.092296433402221E-2</v>
      </c>
      <c r="L35364" s="136" t="str">
        <f>INDEX('EPA Tech to Policy Mapping'!$D:$D,MATCH('EPA Data'!F35364,'EPA Tech to Policy Mapping'!$C:$C,0))</f>
        <v>waste - methane capture</v>
      </c>
    </row>
    <row r="35365" spans="1:12" hidden="1" x14ac:dyDescent="0.35">
      <c r="A35365" s="165" t="s">
        <v>567</v>
      </c>
      <c r="B35365" s="165" t="s">
        <v>568</v>
      </c>
      <c r="C35365" s="165">
        <v>2015</v>
      </c>
      <c r="D35365" s="165" t="s">
        <v>74</v>
      </c>
      <c r="E35365" s="165" t="s">
        <v>75</v>
      </c>
      <c r="F35365" s="165" t="s">
        <v>571</v>
      </c>
      <c r="G35365" s="165">
        <v>3</v>
      </c>
      <c r="H35365" s="165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36">
        <f>IF(OR(B35365="GAS",B35365="COL",B35365="LAN",B35365="RICE"),H35365*About!$B$98,IF(B35365="CROP",H35365*About!$B$99,H35365))</f>
        <v>1.5470543854171395E-2</v>
      </c>
      <c r="L35365" s="136" t="str">
        <f>INDEX('EPA Tech to Policy Mapping'!$D:$D,MATCH('EPA Data'!F35365,'EPA Tech to Policy Mapping'!$C:$C,0))</f>
        <v>waste - methane capture</v>
      </c>
    </row>
    <row r="35366" spans="1:12" hidden="1" x14ac:dyDescent="0.35">
      <c r="A35366" s="165" t="s">
        <v>567</v>
      </c>
      <c r="B35366" s="165" t="s">
        <v>568</v>
      </c>
      <c r="C35366" s="165">
        <v>2015</v>
      </c>
      <c r="D35366" s="165" t="s">
        <v>74</v>
      </c>
      <c r="E35366" s="165" t="s">
        <v>75</v>
      </c>
      <c r="F35366" s="165" t="s">
        <v>572</v>
      </c>
      <c r="G35366" s="165">
        <v>3</v>
      </c>
      <c r="H35366" s="165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36">
        <f>IF(OR(B35366="GAS",B35366="COL",B35366="LAN",B35366="RICE"),H35366*About!$B$98,IF(B35366="CROP",H35366*About!$B$99,H35366))</f>
        <v>1.8975002312799681E-3</v>
      </c>
      <c r="L35366" s="136" t="str">
        <f>INDEX('EPA Tech to Policy Mapping'!$D:$D,MATCH('EPA Data'!F35366,'EPA Tech to Policy Mapping'!$C:$C,0))</f>
        <v>waste - methane capture</v>
      </c>
    </row>
    <row r="35367" spans="1:12" hidden="1" x14ac:dyDescent="0.35">
      <c r="A35367" s="165" t="s">
        <v>567</v>
      </c>
      <c r="B35367" s="165" t="s">
        <v>568</v>
      </c>
      <c r="C35367" s="165">
        <v>2015</v>
      </c>
      <c r="D35367" s="165" t="s">
        <v>74</v>
      </c>
      <c r="E35367" s="165" t="s">
        <v>75</v>
      </c>
      <c r="F35367" s="165" t="s">
        <v>573</v>
      </c>
      <c r="G35367" s="165">
        <v>3</v>
      </c>
      <c r="H35367" s="165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36">
        <f>IF(OR(B35367="GAS",B35367="COL",B35367="LAN",B35367="RICE"),H35367*About!$B$98,IF(B35367="CROP",H35367*About!$B$99,H35367))</f>
        <v>7.1093357815692811E-4</v>
      </c>
      <c r="L35367" s="136" t="str">
        <f>INDEX('EPA Tech to Policy Mapping'!$D:$D,MATCH('EPA Data'!F35367,'EPA Tech to Policy Mapping'!$C:$C,0))</f>
        <v>waste - methane capture</v>
      </c>
    </row>
    <row r="35368" spans="1:12" hidden="1" x14ac:dyDescent="0.35">
      <c r="A35368" s="165" t="s">
        <v>567</v>
      </c>
      <c r="B35368" s="165" t="s">
        <v>568</v>
      </c>
      <c r="C35368" s="165">
        <v>2015</v>
      </c>
      <c r="D35368" s="165" t="s">
        <v>74</v>
      </c>
      <c r="E35368" s="165" t="s">
        <v>75</v>
      </c>
      <c r="F35368" s="165" t="s">
        <v>570</v>
      </c>
      <c r="G35368" s="165">
        <v>3</v>
      </c>
      <c r="H35368" s="165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36">
        <f>IF(OR(B35368="GAS",B35368="COL",B35368="LAN",B35368="RICE"),H35368*About!$B$98,IF(B35368="CROP",H35368*About!$B$99,H35368))</f>
        <v>2.1351268072612579E-2</v>
      </c>
      <c r="L35368" s="136" t="str">
        <f>INDEX('EPA Tech to Policy Mapping'!$D:$D,MATCH('EPA Data'!F35368,'EPA Tech to Policy Mapping'!$C:$C,0))</f>
        <v>waste - methane capture</v>
      </c>
    </row>
    <row r="35369" spans="1:12" hidden="1" x14ac:dyDescent="0.35">
      <c r="A35369" s="165" t="s">
        <v>567</v>
      </c>
      <c r="B35369" s="165" t="s">
        <v>568</v>
      </c>
      <c r="C35369" s="165">
        <v>2015</v>
      </c>
      <c r="D35369" s="165" t="s">
        <v>74</v>
      </c>
      <c r="E35369" s="165" t="s">
        <v>75</v>
      </c>
      <c r="F35369" s="165" t="s">
        <v>574</v>
      </c>
      <c r="G35369" s="165">
        <v>4</v>
      </c>
      <c r="H35369" s="165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36">
        <f>IF(OR(B35369="GAS",B35369="COL",B35369="LAN",B35369="RICE"),H35369*About!$B$98,IF(B35369="CROP",H35369*About!$B$99,H35369))</f>
        <v>0.30361467171227474</v>
      </c>
      <c r="L35369" s="136" t="str">
        <f>INDEX('EPA Tech to Policy Mapping'!$D:$D,MATCH('EPA Data'!F35369,'EPA Tech to Policy Mapping'!$C:$C,0))</f>
        <v>waste - methane destruction</v>
      </c>
    </row>
    <row r="35370" spans="1:12" hidden="1" x14ac:dyDescent="0.35">
      <c r="A35370" s="165" t="s">
        <v>567</v>
      </c>
      <c r="B35370" s="165" t="s">
        <v>568</v>
      </c>
      <c r="C35370" s="165">
        <v>2015</v>
      </c>
      <c r="D35370" s="165" t="s">
        <v>74</v>
      </c>
      <c r="E35370" s="165" t="s">
        <v>75</v>
      </c>
      <c r="F35370" s="165" t="s">
        <v>573</v>
      </c>
      <c r="G35370" s="165">
        <v>4</v>
      </c>
      <c r="H35370" s="165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36">
        <f>IF(OR(B35370="GAS",B35370="COL",B35370="LAN",B35370="RICE"),H35370*About!$B$98,IF(B35370="CROP",H35370*About!$B$99,H35370))</f>
        <v>2.6668324004280002E-4</v>
      </c>
      <c r="L35370" s="136" t="str">
        <f>INDEX('EPA Tech to Policy Mapping'!$D:$D,MATCH('EPA Data'!F35370,'EPA Tech to Policy Mapping'!$C:$C,0))</f>
        <v>waste - methane capture</v>
      </c>
    </row>
    <row r="35371" spans="1:12" hidden="1" x14ac:dyDescent="0.35">
      <c r="A35371" s="165" t="s">
        <v>567</v>
      </c>
      <c r="B35371" s="165" t="s">
        <v>568</v>
      </c>
      <c r="C35371" s="165">
        <v>2015</v>
      </c>
      <c r="D35371" s="165" t="s">
        <v>74</v>
      </c>
      <c r="E35371" s="165" t="s">
        <v>75</v>
      </c>
      <c r="F35371" s="165" t="s">
        <v>571</v>
      </c>
      <c r="G35371" s="165">
        <v>4</v>
      </c>
      <c r="H35371" s="165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36">
        <f>IF(OR(B35371="GAS",B35371="COL",B35371="LAN",B35371="RICE"),H35371*About!$B$98,IF(B35371="CROP",H35371*About!$B$99,H35371))</f>
        <v>9.3040338216815368E-3</v>
      </c>
      <c r="L35371" s="136" t="str">
        <f>INDEX('EPA Tech to Policy Mapping'!$D:$D,MATCH('EPA Data'!F35371,'EPA Tech to Policy Mapping'!$C:$C,0))</f>
        <v>waste - methane capture</v>
      </c>
    </row>
    <row r="35372" spans="1:12" hidden="1" x14ac:dyDescent="0.35">
      <c r="A35372" s="165" t="s">
        <v>567</v>
      </c>
      <c r="B35372" s="165" t="s">
        <v>568</v>
      </c>
      <c r="C35372" s="165">
        <v>2015</v>
      </c>
      <c r="D35372" s="165" t="s">
        <v>74</v>
      </c>
      <c r="E35372" s="165" t="s">
        <v>75</v>
      </c>
      <c r="F35372" s="165" t="s">
        <v>572</v>
      </c>
      <c r="G35372" s="165">
        <v>4</v>
      </c>
      <c r="H35372" s="165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36">
        <f>IF(OR(B35372="GAS",B35372="COL",B35372="LAN",B35372="RICE"),H35372*About!$B$98,IF(B35372="CROP",H35372*About!$B$99,H35372))</f>
        <v>2.7894718277093923E-3</v>
      </c>
      <c r="L35372" s="136" t="str">
        <f>INDEX('EPA Tech to Policy Mapping'!$D:$D,MATCH('EPA Data'!F35372,'EPA Tech to Policy Mapping'!$C:$C,0))</f>
        <v>waste - methane capture</v>
      </c>
    </row>
    <row r="35373" spans="1:12" hidden="1" x14ac:dyDescent="0.35">
      <c r="A35373" s="165" t="s">
        <v>567</v>
      </c>
      <c r="B35373" s="165" t="s">
        <v>568</v>
      </c>
      <c r="C35373" s="165">
        <v>2015</v>
      </c>
      <c r="D35373" s="165" t="s">
        <v>74</v>
      </c>
      <c r="E35373" s="165" t="s">
        <v>75</v>
      </c>
      <c r="F35373" s="165" t="s">
        <v>570</v>
      </c>
      <c r="G35373" s="165">
        <v>4</v>
      </c>
      <c r="H35373" s="165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36">
        <f>IF(OR(B35373="GAS",B35373="COL",B35373="LAN",B35373="RICE"),H35373*About!$B$98,IF(B35373="CROP",H35373*About!$B$99,H35373))</f>
        <v>1.6156889550038609E-2</v>
      </c>
      <c r="L35373" s="136" t="str">
        <f>INDEX('EPA Tech to Policy Mapping'!$D:$D,MATCH('EPA Data'!F35373,'EPA Tech to Policy Mapping'!$C:$C,0))</f>
        <v>waste - methane capture</v>
      </c>
    </row>
    <row r="35374" spans="1:12" hidden="1" x14ac:dyDescent="0.35">
      <c r="A35374" s="165" t="s">
        <v>567</v>
      </c>
      <c r="B35374" s="165" t="s">
        <v>568</v>
      </c>
      <c r="C35374" s="165">
        <v>2015</v>
      </c>
      <c r="D35374" s="165" t="s">
        <v>74</v>
      </c>
      <c r="E35374" s="165" t="s">
        <v>75</v>
      </c>
      <c r="F35374" s="165" t="s">
        <v>570</v>
      </c>
      <c r="G35374" s="165">
        <v>5</v>
      </c>
      <c r="H35374" s="165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36">
        <f>IF(OR(B35374="GAS",B35374="COL",B35374="LAN",B35374="RICE"),H35374*About!$B$98,IF(B35374="CROP",H35374*About!$B$99,H35374))</f>
        <v>9.9288893441553758E-3</v>
      </c>
      <c r="L35374" s="136" t="str">
        <f>INDEX('EPA Tech to Policy Mapping'!$D:$D,MATCH('EPA Data'!F35374,'EPA Tech to Policy Mapping'!$C:$C,0))</f>
        <v>waste - methane capture</v>
      </c>
    </row>
    <row r="35375" spans="1:12" hidden="1" x14ac:dyDescent="0.35">
      <c r="A35375" s="165" t="s">
        <v>567</v>
      </c>
      <c r="B35375" s="165" t="s">
        <v>568</v>
      </c>
      <c r="C35375" s="165">
        <v>2015</v>
      </c>
      <c r="D35375" s="165" t="s">
        <v>74</v>
      </c>
      <c r="E35375" s="165" t="s">
        <v>75</v>
      </c>
      <c r="F35375" s="165" t="s">
        <v>571</v>
      </c>
      <c r="G35375" s="165">
        <v>5</v>
      </c>
      <c r="H35375" s="165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36">
        <f>IF(OR(B35375="GAS",B35375="COL",B35375="LAN",B35375="RICE"),H35375*About!$B$98,IF(B35375="CROP",H35375*About!$B$99,H35375))</f>
        <v>7.3056798060133453E-3</v>
      </c>
      <c r="L35375" s="136" t="str">
        <f>INDEX('EPA Tech to Policy Mapping'!$D:$D,MATCH('EPA Data'!F35375,'EPA Tech to Policy Mapping'!$C:$C,0))</f>
        <v>waste - methane capture</v>
      </c>
    </row>
    <row r="35376" spans="1:12" hidden="1" x14ac:dyDescent="0.35">
      <c r="A35376" s="165" t="s">
        <v>567</v>
      </c>
      <c r="B35376" s="165" t="s">
        <v>568</v>
      </c>
      <c r="C35376" s="165">
        <v>2015</v>
      </c>
      <c r="D35376" s="165" t="s">
        <v>74</v>
      </c>
      <c r="E35376" s="165" t="s">
        <v>75</v>
      </c>
      <c r="F35376" s="165" t="s">
        <v>572</v>
      </c>
      <c r="G35376" s="165">
        <v>5</v>
      </c>
      <c r="H35376" s="165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36">
        <f>IF(OR(B35376="GAS",B35376="COL",B35376="LAN",B35376="RICE"),H35376*About!$B$98,IF(B35376="CROP",H35376*About!$B$99,H35376))</f>
        <v>2.3494024277897602E-3</v>
      </c>
      <c r="L35376" s="136" t="str">
        <f>INDEX('EPA Tech to Policy Mapping'!$D:$D,MATCH('EPA Data'!F35376,'EPA Tech to Policy Mapping'!$C:$C,0))</f>
        <v>waste - methane capture</v>
      </c>
    </row>
    <row r="35377" spans="1:12" hidden="1" x14ac:dyDescent="0.35">
      <c r="A35377" s="165" t="s">
        <v>567</v>
      </c>
      <c r="B35377" s="165" t="s">
        <v>568</v>
      </c>
      <c r="C35377" s="165">
        <v>2015</v>
      </c>
      <c r="D35377" s="165" t="s">
        <v>74</v>
      </c>
      <c r="E35377" s="165" t="s">
        <v>75</v>
      </c>
      <c r="F35377" s="165" t="s">
        <v>569</v>
      </c>
      <c r="G35377" s="165">
        <v>5</v>
      </c>
      <c r="H35377" s="165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36">
        <f>IF(OR(B35377="GAS",B35377="COL",B35377="LAN",B35377="RICE"),H35377*About!$B$98,IF(B35377="CROP",H35377*About!$B$99,H35377))</f>
        <v>9.3525220826268015E-3</v>
      </c>
      <c r="L35377" s="136" t="str">
        <f>INDEX('EPA Tech to Policy Mapping'!$D:$D,MATCH('EPA Data'!F35377,'EPA Tech to Policy Mapping'!$C:$C,0))</f>
        <v>waste - methane capture</v>
      </c>
    </row>
    <row r="35378" spans="1:12" hidden="1" x14ac:dyDescent="0.35">
      <c r="A35378" s="165" t="s">
        <v>567</v>
      </c>
      <c r="B35378" s="165" t="s">
        <v>568</v>
      </c>
      <c r="C35378" s="165">
        <v>2015</v>
      </c>
      <c r="D35378" s="165" t="s">
        <v>74</v>
      </c>
      <c r="E35378" s="165" t="s">
        <v>75</v>
      </c>
      <c r="F35378" s="165" t="s">
        <v>574</v>
      </c>
      <c r="G35378" s="165">
        <v>5</v>
      </c>
      <c r="H35378" s="165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36">
        <f>IF(OR(B35378="GAS",B35378="COL",B35378="LAN",B35378="RICE"),H35378*About!$B$98,IF(B35378="CROP",H35378*About!$B$99,H35378))</f>
        <v>0.40342106465017397</v>
      </c>
      <c r="L35378" s="136" t="str">
        <f>INDEX('EPA Tech to Policy Mapping'!$D:$D,MATCH('EPA Data'!F35378,'EPA Tech to Policy Mapping'!$C:$C,0))</f>
        <v>waste - methane destruction</v>
      </c>
    </row>
    <row r="35379" spans="1:12" hidden="1" x14ac:dyDescent="0.35">
      <c r="A35379" s="165" t="s">
        <v>567</v>
      </c>
      <c r="B35379" s="165" t="s">
        <v>568</v>
      </c>
      <c r="C35379" s="165">
        <v>2015</v>
      </c>
      <c r="D35379" s="165" t="s">
        <v>74</v>
      </c>
      <c r="E35379" s="165" t="s">
        <v>75</v>
      </c>
      <c r="F35379" s="165" t="s">
        <v>573</v>
      </c>
      <c r="G35379" s="165">
        <v>5</v>
      </c>
      <c r="H35379" s="165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36">
        <f>IF(OR(B35379="GAS",B35379="COL",B35379="LAN",B35379="RICE"),H35379*About!$B$98,IF(B35379="CROP",H35379*About!$B$99,H35379))</f>
        <v>3.0563868996976004E-4</v>
      </c>
      <c r="L35379" s="136" t="str">
        <f>INDEX('EPA Tech to Policy Mapping'!$D:$D,MATCH('EPA Data'!F35379,'EPA Tech to Policy Mapping'!$C:$C,0))</f>
        <v>waste - methane capture</v>
      </c>
    </row>
    <row r="35380" spans="1:12" hidden="1" x14ac:dyDescent="0.35">
      <c r="A35380" s="165" t="s">
        <v>567</v>
      </c>
      <c r="B35380" s="165" t="s">
        <v>568</v>
      </c>
      <c r="C35380" s="165">
        <v>2015</v>
      </c>
      <c r="D35380" s="165" t="s">
        <v>74</v>
      </c>
      <c r="E35380" s="165" t="s">
        <v>75</v>
      </c>
      <c r="F35380" s="165" t="s">
        <v>569</v>
      </c>
      <c r="G35380" s="165">
        <v>6</v>
      </c>
      <c r="H35380" s="165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36">
        <f>IF(OR(B35380="GAS",B35380="COL",B35380="LAN",B35380="RICE"),H35380*About!$B$98,IF(B35380="CROP",H35380*About!$B$99,H35380))</f>
        <v>0.32754951393231652</v>
      </c>
      <c r="L35380" s="136" t="str">
        <f>INDEX('EPA Tech to Policy Mapping'!$D:$D,MATCH('EPA Data'!F35380,'EPA Tech to Policy Mapping'!$C:$C,0))</f>
        <v>waste - methane capture</v>
      </c>
    </row>
    <row r="35381" spans="1:12" hidden="1" x14ac:dyDescent="0.35">
      <c r="A35381" s="165" t="s">
        <v>567</v>
      </c>
      <c r="B35381" s="165" t="s">
        <v>568</v>
      </c>
      <c r="C35381" s="165">
        <v>2015</v>
      </c>
      <c r="D35381" s="165" t="s">
        <v>74</v>
      </c>
      <c r="E35381" s="165" t="s">
        <v>75</v>
      </c>
      <c r="F35381" s="165" t="s">
        <v>574</v>
      </c>
      <c r="G35381" s="165">
        <v>6</v>
      </c>
      <c r="H35381" s="165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36">
        <f>IF(OR(B35381="GAS",B35381="COL",B35381="LAN",B35381="RICE"),H35381*About!$B$98,IF(B35381="CROP",H35381*About!$B$99,H35381))</f>
        <v>0.13412459010141858</v>
      </c>
      <c r="L35381" s="136" t="str">
        <f>INDEX('EPA Tech to Policy Mapping'!$D:$D,MATCH('EPA Data'!F35381,'EPA Tech to Policy Mapping'!$C:$C,0))</f>
        <v>waste - methane destruction</v>
      </c>
    </row>
    <row r="35382" spans="1:12" hidden="1" x14ac:dyDescent="0.35">
      <c r="A35382" s="165" t="s">
        <v>567</v>
      </c>
      <c r="B35382" s="165" t="s">
        <v>568</v>
      </c>
      <c r="C35382" s="165">
        <v>2015</v>
      </c>
      <c r="D35382" s="165" t="s">
        <v>74</v>
      </c>
      <c r="E35382" s="165" t="s">
        <v>75</v>
      </c>
      <c r="F35382" s="165" t="s">
        <v>573</v>
      </c>
      <c r="G35382" s="165">
        <v>6</v>
      </c>
      <c r="H35382" s="165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36">
        <f>IF(OR(B35382="GAS",B35382="COL",B35382="LAN",B35382="RICE"),H35382*About!$B$98,IF(B35382="CROP",H35382*About!$B$99,H35382))</f>
        <v>1.3510486285665601E-4</v>
      </c>
      <c r="L35382" s="136" t="str">
        <f>INDEX('EPA Tech to Policy Mapping'!$D:$D,MATCH('EPA Data'!F35382,'EPA Tech to Policy Mapping'!$C:$C,0))</f>
        <v>waste - methane capture</v>
      </c>
    </row>
    <row r="35383" spans="1:12" hidden="1" x14ac:dyDescent="0.35">
      <c r="A35383" s="165" t="s">
        <v>567</v>
      </c>
      <c r="B35383" s="165" t="s">
        <v>568</v>
      </c>
      <c r="C35383" s="165">
        <v>2015</v>
      </c>
      <c r="D35383" s="165" t="s">
        <v>74</v>
      </c>
      <c r="E35383" s="165" t="s">
        <v>75</v>
      </c>
      <c r="F35383" s="165" t="s">
        <v>572</v>
      </c>
      <c r="G35383" s="165">
        <v>6</v>
      </c>
      <c r="H35383" s="165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36">
        <f>IF(OR(B35383="GAS",B35383="COL",B35383="LAN",B35383="RICE"),H35383*About!$B$98,IF(B35383="CROP",H35383*About!$B$99,H35383))</f>
        <v>1.3877944916020641E-3</v>
      </c>
      <c r="L35383" s="136" t="str">
        <f>INDEX('EPA Tech to Policy Mapping'!$D:$D,MATCH('EPA Data'!F35383,'EPA Tech to Policy Mapping'!$C:$C,0))</f>
        <v>waste - methane capture</v>
      </c>
    </row>
    <row r="35384" spans="1:12" hidden="1" x14ac:dyDescent="0.35">
      <c r="A35384" s="165" t="s">
        <v>567</v>
      </c>
      <c r="B35384" s="165" t="s">
        <v>568</v>
      </c>
      <c r="C35384" s="165">
        <v>2015</v>
      </c>
      <c r="D35384" s="165" t="s">
        <v>74</v>
      </c>
      <c r="E35384" s="165" t="s">
        <v>75</v>
      </c>
      <c r="F35384" s="165" t="s">
        <v>571</v>
      </c>
      <c r="G35384" s="165">
        <v>6</v>
      </c>
      <c r="H35384" s="165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36">
        <f>IF(OR(B35384="GAS",B35384="COL",B35384="LAN",B35384="RICE"),H35384*About!$B$98,IF(B35384="CROP",H35384*About!$B$99,H35384))</f>
        <v>5.0763300963444164E-3</v>
      </c>
      <c r="L35384" s="136" t="str">
        <f>INDEX('EPA Tech to Policy Mapping'!$D:$D,MATCH('EPA Data'!F35384,'EPA Tech to Policy Mapping'!$C:$C,0))</f>
        <v>waste - methane capture</v>
      </c>
    </row>
    <row r="35385" spans="1:12" hidden="1" x14ac:dyDescent="0.35">
      <c r="A35385" s="165" t="s">
        <v>567</v>
      </c>
      <c r="B35385" s="165" t="s">
        <v>568</v>
      </c>
      <c r="C35385" s="165">
        <v>2015</v>
      </c>
      <c r="D35385" s="165" t="s">
        <v>74</v>
      </c>
      <c r="E35385" s="165" t="s">
        <v>75</v>
      </c>
      <c r="F35385" s="165" t="s">
        <v>570</v>
      </c>
      <c r="G35385" s="165">
        <v>6</v>
      </c>
      <c r="H35385" s="165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36">
        <f>IF(OR(B35385="GAS",B35385="COL",B35385="LAN",B35385="RICE"),H35385*About!$B$98,IF(B35385="CROP",H35385*About!$B$99,H35385))</f>
        <v>4.7281923220725761E-3</v>
      </c>
      <c r="L35385" s="136" t="str">
        <f>INDEX('EPA Tech to Policy Mapping'!$D:$D,MATCH('EPA Data'!F35385,'EPA Tech to Policy Mapping'!$C:$C,0))</f>
        <v>waste - methane capture</v>
      </c>
    </row>
    <row r="35386" spans="1:12" hidden="1" x14ac:dyDescent="0.35">
      <c r="A35386" s="165" t="s">
        <v>567</v>
      </c>
      <c r="B35386" s="165" t="s">
        <v>568</v>
      </c>
      <c r="C35386" s="165">
        <v>2015</v>
      </c>
      <c r="D35386" s="165" t="s">
        <v>74</v>
      </c>
      <c r="E35386" s="165" t="s">
        <v>75</v>
      </c>
      <c r="F35386" s="165" t="s">
        <v>574</v>
      </c>
      <c r="G35386" s="165">
        <v>7</v>
      </c>
      <c r="H35386" s="165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36">
        <f>IF(OR(B35386="GAS",B35386="COL",B35386="LAN",B35386="RICE"),H35386*About!$B$98,IF(B35386="CROP",H35386*About!$B$99,H35386))</f>
        <v>7.0453392816707497E-2</v>
      </c>
      <c r="L35386" s="136" t="str">
        <f>INDEX('EPA Tech to Policy Mapping'!$D:$D,MATCH('EPA Data'!F35386,'EPA Tech to Policy Mapping'!$C:$C,0))</f>
        <v>waste - methane destruction</v>
      </c>
    </row>
    <row r="35387" spans="1:12" hidden="1" x14ac:dyDescent="0.35">
      <c r="A35387" s="165" t="s">
        <v>567</v>
      </c>
      <c r="B35387" s="165" t="s">
        <v>568</v>
      </c>
      <c r="C35387" s="165">
        <v>2015</v>
      </c>
      <c r="D35387" s="165" t="s">
        <v>74</v>
      </c>
      <c r="E35387" s="165" t="s">
        <v>75</v>
      </c>
      <c r="F35387" s="165" t="s">
        <v>569</v>
      </c>
      <c r="G35387" s="165">
        <v>7</v>
      </c>
      <c r="H35387" s="165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36">
        <f>IF(OR(B35387="GAS",B35387="COL",B35387="LAN",B35387="RICE"),H35387*About!$B$98,IF(B35387="CROP",H35387*About!$B$99,H35387))</f>
        <v>0.48123808872885987</v>
      </c>
      <c r="L35387" s="136" t="str">
        <f>INDEX('EPA Tech to Policy Mapping'!$D:$D,MATCH('EPA Data'!F35387,'EPA Tech to Policy Mapping'!$C:$C,0))</f>
        <v>waste - methane capture</v>
      </c>
    </row>
    <row r="35388" spans="1:12" hidden="1" x14ac:dyDescent="0.35">
      <c r="A35388" s="165" t="s">
        <v>567</v>
      </c>
      <c r="B35388" s="165" t="s">
        <v>568</v>
      </c>
      <c r="C35388" s="165">
        <v>2015</v>
      </c>
      <c r="D35388" s="165" t="s">
        <v>74</v>
      </c>
      <c r="E35388" s="165" t="s">
        <v>75</v>
      </c>
      <c r="F35388" s="165" t="s">
        <v>570</v>
      </c>
      <c r="G35388" s="165">
        <v>7</v>
      </c>
      <c r="H35388" s="165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36">
        <f>IF(OR(B35388="GAS",B35388="COL",B35388="LAN",B35388="RICE"),H35388*About!$B$98,IF(B35388="CROP",H35388*About!$B$99,H35388))</f>
        <v>8.5249725889297769E-3</v>
      </c>
      <c r="L35388" s="136" t="str">
        <f>INDEX('EPA Tech to Policy Mapping'!$D:$D,MATCH('EPA Data'!F35388,'EPA Tech to Policy Mapping'!$C:$C,0))</f>
        <v>waste - methane capture</v>
      </c>
    </row>
    <row r="35389" spans="1:12" hidden="1" x14ac:dyDescent="0.35">
      <c r="A35389" s="165" t="s">
        <v>567</v>
      </c>
      <c r="B35389" s="165" t="s">
        <v>568</v>
      </c>
      <c r="C35389" s="165">
        <v>2015</v>
      </c>
      <c r="D35389" s="165" t="s">
        <v>74</v>
      </c>
      <c r="E35389" s="165" t="s">
        <v>75</v>
      </c>
      <c r="F35389" s="165" t="s">
        <v>571</v>
      </c>
      <c r="G35389" s="165">
        <v>7</v>
      </c>
      <c r="H35389" s="165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36">
        <f>IF(OR(B35389="GAS",B35389="COL",B35389="LAN",B35389="RICE"),H35389*About!$B$98,IF(B35389="CROP",H35389*About!$B$99,H35389))</f>
        <v>5.0847380862978561E-3</v>
      </c>
      <c r="L35389" s="136" t="str">
        <f>INDEX('EPA Tech to Policy Mapping'!$D:$D,MATCH('EPA Data'!F35389,'EPA Tech to Policy Mapping'!$C:$C,0))</f>
        <v>waste - methane capture</v>
      </c>
    </row>
    <row r="35390" spans="1:12" hidden="1" x14ac:dyDescent="0.35">
      <c r="A35390" s="165" t="s">
        <v>567</v>
      </c>
      <c r="B35390" s="165" t="s">
        <v>568</v>
      </c>
      <c r="C35390" s="165">
        <v>2015</v>
      </c>
      <c r="D35390" s="165" t="s">
        <v>74</v>
      </c>
      <c r="E35390" s="165" t="s">
        <v>75</v>
      </c>
      <c r="F35390" s="165" t="s">
        <v>573</v>
      </c>
      <c r="G35390" s="165">
        <v>7</v>
      </c>
      <c r="H35390" s="165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36">
        <f>IF(OR(B35390="GAS",B35390="COL",B35390="LAN",B35390="RICE"),H35390*About!$B$98,IF(B35390="CROP",H35390*About!$B$99,H35390))</f>
        <v>4.1588214488004802E-4</v>
      </c>
      <c r="L35390" s="136" t="str">
        <f>INDEX('EPA Tech to Policy Mapping'!$D:$D,MATCH('EPA Data'!F35390,'EPA Tech to Policy Mapping'!$C:$C,0))</f>
        <v>waste - methane capture</v>
      </c>
    </row>
    <row r="35391" spans="1:12" hidden="1" x14ac:dyDescent="0.35">
      <c r="A35391" s="165" t="s">
        <v>567</v>
      </c>
      <c r="B35391" s="165" t="s">
        <v>568</v>
      </c>
      <c r="C35391" s="165">
        <v>2015</v>
      </c>
      <c r="D35391" s="165" t="s">
        <v>74</v>
      </c>
      <c r="E35391" s="165" t="s">
        <v>75</v>
      </c>
      <c r="F35391" s="165" t="s">
        <v>572</v>
      </c>
      <c r="G35391" s="165">
        <v>7</v>
      </c>
      <c r="H35391" s="165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36">
        <f>IF(OR(B35391="GAS",B35391="COL",B35391="LAN",B35391="RICE"),H35391*About!$B$98,IF(B35391="CROP",H35391*About!$B$99,H35391))</f>
        <v>8.7024926750014413E-4</v>
      </c>
      <c r="L35391" s="136" t="str">
        <f>INDEX('EPA Tech to Policy Mapping'!$D:$D,MATCH('EPA Data'!F35391,'EPA Tech to Policy Mapping'!$C:$C,0))</f>
        <v>waste - methane capture</v>
      </c>
    </row>
    <row r="35392" spans="1:12" hidden="1" x14ac:dyDescent="0.35">
      <c r="A35392" s="165" t="s">
        <v>567</v>
      </c>
      <c r="B35392" s="165" t="s">
        <v>568</v>
      </c>
      <c r="C35392" s="165">
        <v>2015</v>
      </c>
      <c r="D35392" s="165" t="s">
        <v>74</v>
      </c>
      <c r="E35392" s="165" t="s">
        <v>75</v>
      </c>
      <c r="F35392" s="165" t="s">
        <v>569</v>
      </c>
      <c r="G35392" s="165">
        <v>8</v>
      </c>
      <c r="H35392" s="165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36">
        <f>IF(OR(B35392="GAS",B35392="COL",B35392="LAN",B35392="RICE"),H35392*About!$B$98,IF(B35392="CROP",H35392*About!$B$99,H35392))</f>
        <v>0.24888977922033459</v>
      </c>
      <c r="L35392" s="136" t="str">
        <f>INDEX('EPA Tech to Policy Mapping'!$D:$D,MATCH('EPA Data'!F35392,'EPA Tech to Policy Mapping'!$C:$C,0))</f>
        <v>waste - methane capture</v>
      </c>
    </row>
    <row r="35393" spans="1:12" hidden="1" x14ac:dyDescent="0.35">
      <c r="A35393" s="165" t="s">
        <v>567</v>
      </c>
      <c r="B35393" s="165" t="s">
        <v>568</v>
      </c>
      <c r="C35393" s="165">
        <v>2015</v>
      </c>
      <c r="D35393" s="165" t="s">
        <v>74</v>
      </c>
      <c r="E35393" s="165" t="s">
        <v>75</v>
      </c>
      <c r="F35393" s="165" t="s">
        <v>570</v>
      </c>
      <c r="G35393" s="165">
        <v>8</v>
      </c>
      <c r="H35393" s="165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36">
        <f>IF(OR(B35393="GAS",B35393="COL",B35393="LAN",B35393="RICE"),H35393*About!$B$98,IF(B35393="CROP",H35393*About!$B$99,H35393))</f>
        <v>4.0551785883144488E-3</v>
      </c>
      <c r="L35393" s="136" t="str">
        <f>INDEX('EPA Tech to Policy Mapping'!$D:$D,MATCH('EPA Data'!F35393,'EPA Tech to Policy Mapping'!$C:$C,0))</f>
        <v>waste - methane capture</v>
      </c>
    </row>
    <row r="35394" spans="1:12" hidden="1" x14ac:dyDescent="0.35">
      <c r="A35394" s="165" t="s">
        <v>567</v>
      </c>
      <c r="B35394" s="165" t="s">
        <v>568</v>
      </c>
      <c r="C35394" s="165">
        <v>2015</v>
      </c>
      <c r="D35394" s="165" t="s">
        <v>74</v>
      </c>
      <c r="E35394" s="165" t="s">
        <v>75</v>
      </c>
      <c r="F35394" s="165" t="s">
        <v>573</v>
      </c>
      <c r="G35394" s="165">
        <v>8</v>
      </c>
      <c r="H35394" s="165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36">
        <f>IF(OR(B35394="GAS",B35394="COL",B35394="LAN",B35394="RICE"),H35394*About!$B$98,IF(B35394="CROP",H35394*About!$B$99,H35394))</f>
        <v>1.4246410690243203E-4</v>
      </c>
      <c r="L35394" s="136" t="str">
        <f>INDEX('EPA Tech to Policy Mapping'!$D:$D,MATCH('EPA Data'!F35394,'EPA Tech to Policy Mapping'!$C:$C,0))</f>
        <v>waste - methane capture</v>
      </c>
    </row>
    <row r="35395" spans="1:12" hidden="1" x14ac:dyDescent="0.35">
      <c r="A35395" s="165" t="s">
        <v>567</v>
      </c>
      <c r="B35395" s="165" t="s">
        <v>568</v>
      </c>
      <c r="C35395" s="165">
        <v>2015</v>
      </c>
      <c r="D35395" s="165" t="s">
        <v>74</v>
      </c>
      <c r="E35395" s="165" t="s">
        <v>75</v>
      </c>
      <c r="F35395" s="165" t="s">
        <v>571</v>
      </c>
      <c r="G35395" s="165">
        <v>8</v>
      </c>
      <c r="H35395" s="165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36">
        <f>IF(OR(B35395="GAS",B35395="COL",B35395="LAN",B35395="RICE"),H35395*About!$B$98,IF(B35395="CROP",H35395*About!$B$99,H35395))</f>
        <v>2.523555317602592E-3</v>
      </c>
      <c r="L35395" s="136" t="str">
        <f>INDEX('EPA Tech to Policy Mapping'!$D:$D,MATCH('EPA Data'!F35395,'EPA Tech to Policy Mapping'!$C:$C,0))</f>
        <v>waste - methane capture</v>
      </c>
    </row>
    <row r="35396" spans="1:12" hidden="1" x14ac:dyDescent="0.35">
      <c r="A35396" s="165" t="s">
        <v>567</v>
      </c>
      <c r="B35396" s="165" t="s">
        <v>568</v>
      </c>
      <c r="C35396" s="165">
        <v>2015</v>
      </c>
      <c r="D35396" s="165" t="s">
        <v>74</v>
      </c>
      <c r="E35396" s="165" t="s">
        <v>75</v>
      </c>
      <c r="F35396" s="165" t="s">
        <v>574</v>
      </c>
      <c r="G35396" s="165">
        <v>8</v>
      </c>
      <c r="H35396" s="165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36">
        <f>IF(OR(B35396="GAS",B35396="COL",B35396="LAN",B35396="RICE"),H35396*About!$B$98,IF(B35396="CROP",H35396*About!$B$99,H35396))</f>
        <v>5.8079692365718132E-2</v>
      </c>
      <c r="L35396" s="136" t="str">
        <f>INDEX('EPA Tech to Policy Mapping'!$D:$D,MATCH('EPA Data'!F35396,'EPA Tech to Policy Mapping'!$C:$C,0))</f>
        <v>waste - methane destruction</v>
      </c>
    </row>
    <row r="35397" spans="1:12" hidden="1" x14ac:dyDescent="0.35">
      <c r="A35397" s="165" t="s">
        <v>567</v>
      </c>
      <c r="B35397" s="165" t="s">
        <v>568</v>
      </c>
      <c r="C35397" s="165">
        <v>2015</v>
      </c>
      <c r="D35397" s="165" t="s">
        <v>74</v>
      </c>
      <c r="E35397" s="165" t="s">
        <v>75</v>
      </c>
      <c r="F35397" s="165" t="s">
        <v>572</v>
      </c>
      <c r="G35397" s="165">
        <v>8</v>
      </c>
      <c r="H35397" s="165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36">
        <f>IF(OR(B35397="GAS",B35397="COL",B35397="LAN",B35397="RICE"),H35397*About!$B$98,IF(B35397="CROP",H35397*About!$B$99,H35397))</f>
        <v>4.5576589411214403E-4</v>
      </c>
      <c r="L35397" s="136" t="str">
        <f>INDEX('EPA Tech to Policy Mapping'!$D:$D,MATCH('EPA Data'!F35397,'EPA Tech to Policy Mapping'!$C:$C,0))</f>
        <v>waste - methane capture</v>
      </c>
    </row>
    <row r="35398" spans="1:12" hidden="1" x14ac:dyDescent="0.35">
      <c r="A35398" s="165" t="s">
        <v>567</v>
      </c>
      <c r="B35398" s="165" t="s">
        <v>568</v>
      </c>
      <c r="C35398" s="165">
        <v>2015</v>
      </c>
      <c r="D35398" s="165" t="s">
        <v>74</v>
      </c>
      <c r="E35398" s="165" t="s">
        <v>75</v>
      </c>
      <c r="F35398" s="165" t="s">
        <v>573</v>
      </c>
      <c r="G35398" s="165">
        <v>9</v>
      </c>
      <c r="H35398" s="165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36">
        <f>IF(OR(B35398="GAS",B35398="COL",B35398="LAN",B35398="RICE"),H35398*About!$B$98,IF(B35398="CROP",H35398*About!$B$99,H35398))</f>
        <v>2.8832612442782405E-4</v>
      </c>
      <c r="L35398" s="136" t="str">
        <f>INDEX('EPA Tech to Policy Mapping'!$D:$D,MATCH('EPA Data'!F35398,'EPA Tech to Policy Mapping'!$C:$C,0))</f>
        <v>waste - methane capture</v>
      </c>
    </row>
    <row r="35399" spans="1:12" hidden="1" x14ac:dyDescent="0.35">
      <c r="A35399" s="165" t="s">
        <v>567</v>
      </c>
      <c r="B35399" s="165" t="s">
        <v>568</v>
      </c>
      <c r="C35399" s="165">
        <v>2015</v>
      </c>
      <c r="D35399" s="165" t="s">
        <v>74</v>
      </c>
      <c r="E35399" s="165" t="s">
        <v>75</v>
      </c>
      <c r="F35399" s="165" t="s">
        <v>572</v>
      </c>
      <c r="G35399" s="165">
        <v>9</v>
      </c>
      <c r="H35399" s="165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36">
        <f>IF(OR(B35399="GAS",B35399="COL",B35399="LAN",B35399="RICE"),H35399*About!$B$98,IF(B35399="CROP",H35399*About!$B$99,H35399))</f>
        <v>6.4437048004033605E-4</v>
      </c>
      <c r="L35399" s="136" t="str">
        <f>INDEX('EPA Tech to Policy Mapping'!$D:$D,MATCH('EPA Data'!F35399,'EPA Tech to Policy Mapping'!$C:$C,0))</f>
        <v>waste - methane capture</v>
      </c>
    </row>
    <row r="35400" spans="1:12" hidden="1" x14ac:dyDescent="0.35">
      <c r="A35400" s="165" t="s">
        <v>567</v>
      </c>
      <c r="B35400" s="165" t="s">
        <v>568</v>
      </c>
      <c r="C35400" s="165">
        <v>2015</v>
      </c>
      <c r="D35400" s="165" t="s">
        <v>74</v>
      </c>
      <c r="E35400" s="165" t="s">
        <v>75</v>
      </c>
      <c r="F35400" s="165" t="s">
        <v>574</v>
      </c>
      <c r="G35400" s="165">
        <v>9</v>
      </c>
      <c r="H35400" s="165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36">
        <f>IF(OR(B35400="GAS",B35400="COL",B35400="LAN",B35400="RICE"),H35400*About!$B$98,IF(B35400="CROP",H35400*About!$B$99,H35400))</f>
        <v>3.7202033267822079E-2</v>
      </c>
      <c r="L35400" s="136" t="str">
        <f>INDEX('EPA Tech to Policy Mapping'!$D:$D,MATCH('EPA Data'!F35400,'EPA Tech to Policy Mapping'!$C:$C,0))</f>
        <v>waste - methane destruction</v>
      </c>
    </row>
    <row r="35401" spans="1:12" hidden="1" x14ac:dyDescent="0.35">
      <c r="A35401" s="165" t="s">
        <v>567</v>
      </c>
      <c r="B35401" s="165" t="s">
        <v>568</v>
      </c>
      <c r="C35401" s="165">
        <v>2015</v>
      </c>
      <c r="D35401" s="165" t="s">
        <v>74</v>
      </c>
      <c r="E35401" s="165" t="s">
        <v>75</v>
      </c>
      <c r="F35401" s="165" t="s">
        <v>569</v>
      </c>
      <c r="G35401" s="165">
        <v>9</v>
      </c>
      <c r="H35401" s="165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36">
        <f>IF(OR(B35401="GAS",B35401="COL",B35401="LAN",B35401="RICE"),H35401*About!$B$98,IF(B35401="CROP",H35401*About!$B$99,H35401))</f>
        <v>0.1595482870796685</v>
      </c>
      <c r="L35401" s="136" t="str">
        <f>INDEX('EPA Tech to Policy Mapping'!$D:$D,MATCH('EPA Data'!F35401,'EPA Tech to Policy Mapping'!$C:$C,0))</f>
        <v>waste - methane capture</v>
      </c>
    </row>
    <row r="35402" spans="1:12" hidden="1" x14ac:dyDescent="0.35">
      <c r="A35402" s="165" t="s">
        <v>567</v>
      </c>
      <c r="B35402" s="165" t="s">
        <v>568</v>
      </c>
      <c r="C35402" s="165">
        <v>2015</v>
      </c>
      <c r="D35402" s="165" t="s">
        <v>74</v>
      </c>
      <c r="E35402" s="165" t="s">
        <v>75</v>
      </c>
      <c r="F35402" s="165" t="s">
        <v>570</v>
      </c>
      <c r="G35402" s="165">
        <v>9</v>
      </c>
      <c r="H35402" s="165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36">
        <f>IF(OR(B35402="GAS",B35402="COL",B35402="LAN",B35402="RICE"),H35402*About!$B$98,IF(B35402="CROP",H35402*About!$B$99,H35402))</f>
        <v>3.5976741733611843E-3</v>
      </c>
      <c r="L35402" s="136" t="str">
        <f>INDEX('EPA Tech to Policy Mapping'!$D:$D,MATCH('EPA Data'!F35402,'EPA Tech to Policy Mapping'!$C:$C,0))</f>
        <v>waste - methane capture</v>
      </c>
    </row>
    <row r="35403" spans="1:12" hidden="1" x14ac:dyDescent="0.35">
      <c r="A35403" s="165" t="s">
        <v>567</v>
      </c>
      <c r="B35403" s="165" t="s">
        <v>568</v>
      </c>
      <c r="C35403" s="165">
        <v>2015</v>
      </c>
      <c r="D35403" s="165" t="s">
        <v>74</v>
      </c>
      <c r="E35403" s="165" t="s">
        <v>75</v>
      </c>
      <c r="F35403" s="165" t="s">
        <v>571</v>
      </c>
      <c r="G35403" s="165">
        <v>9</v>
      </c>
      <c r="H35403" s="165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36">
        <f>IF(OR(B35403="GAS",B35403="COL",B35403="LAN",B35403="RICE"),H35403*About!$B$98,IF(B35403="CROP",H35403*About!$B$99,H35403))</f>
        <v>1.7364606507180801E-3</v>
      </c>
      <c r="L35403" s="136" t="str">
        <f>INDEX('EPA Tech to Policy Mapping'!$D:$D,MATCH('EPA Data'!F35403,'EPA Tech to Policy Mapping'!$C:$C,0))</f>
        <v>waste - methane capture</v>
      </c>
    </row>
    <row r="35404" spans="1:12" hidden="1" x14ac:dyDescent="0.35">
      <c r="A35404" s="165" t="s">
        <v>567</v>
      </c>
      <c r="B35404" s="165" t="s">
        <v>568</v>
      </c>
      <c r="C35404" s="165">
        <v>2015</v>
      </c>
      <c r="D35404" s="165" t="s">
        <v>74</v>
      </c>
      <c r="E35404" s="165" t="s">
        <v>75</v>
      </c>
      <c r="F35404" s="165" t="s">
        <v>574</v>
      </c>
      <c r="G35404" s="165">
        <v>10</v>
      </c>
      <c r="H35404" s="165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36">
        <f>IF(OR(B35404="GAS",B35404="COL",B35404="LAN",B35404="RICE"),H35404*About!$B$98,IF(B35404="CROP",H35404*About!$B$99,H35404))</f>
        <v>2.0633742452482659E-2</v>
      </c>
      <c r="L35404" s="136" t="str">
        <f>INDEX('EPA Tech to Policy Mapping'!$D:$D,MATCH('EPA Data'!F35404,'EPA Tech to Policy Mapping'!$C:$C,0))</f>
        <v>waste - methane destruction</v>
      </c>
    </row>
    <row r="35405" spans="1:12" hidden="1" x14ac:dyDescent="0.35">
      <c r="A35405" s="165" t="s">
        <v>567</v>
      </c>
      <c r="B35405" s="165" t="s">
        <v>568</v>
      </c>
      <c r="C35405" s="165">
        <v>2015</v>
      </c>
      <c r="D35405" s="165" t="s">
        <v>74</v>
      </c>
      <c r="E35405" s="165" t="s">
        <v>75</v>
      </c>
      <c r="F35405" s="165" t="s">
        <v>573</v>
      </c>
      <c r="G35405" s="165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36">
        <f>IF(OR(B35405="GAS",B35405="COL",B35405="LAN",B35405="RICE"),H35405*About!$B$98,IF(B35405="CROP",H35405*About!$B$99,H35405))</f>
        <v>8.1914212205392004E-6</v>
      </c>
      <c r="L35405" s="136" t="str">
        <f>INDEX('EPA Tech to Policy Mapping'!$D:$D,MATCH('EPA Data'!F35405,'EPA Tech to Policy Mapping'!$C:$C,0))</f>
        <v>waste - methane capture</v>
      </c>
    </row>
    <row r="35406" spans="1:12" hidden="1" x14ac:dyDescent="0.35">
      <c r="A35406" s="165" t="s">
        <v>567</v>
      </c>
      <c r="B35406" s="165" t="s">
        <v>568</v>
      </c>
      <c r="C35406" s="165">
        <v>2015</v>
      </c>
      <c r="D35406" s="165" t="s">
        <v>74</v>
      </c>
      <c r="E35406" s="165" t="s">
        <v>75</v>
      </c>
      <c r="F35406" s="165" t="s">
        <v>572</v>
      </c>
      <c r="G35406" s="165">
        <v>10</v>
      </c>
      <c r="H35406" s="165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36">
        <f>IF(OR(B35406="GAS",B35406="COL",B35406="LAN",B35406="RICE"),H35406*About!$B$98,IF(B35406="CROP",H35406*About!$B$99,H35406))</f>
        <v>5.224672236726881E-4</v>
      </c>
      <c r="L35406" s="136" t="str">
        <f>INDEX('EPA Tech to Policy Mapping'!$D:$D,MATCH('EPA Data'!F35406,'EPA Tech to Policy Mapping'!$C:$C,0))</f>
        <v>waste - methane capture</v>
      </c>
    </row>
    <row r="35407" spans="1:12" hidden="1" x14ac:dyDescent="0.35">
      <c r="A35407" s="165" t="s">
        <v>567</v>
      </c>
      <c r="B35407" s="165" t="s">
        <v>568</v>
      </c>
      <c r="C35407" s="165">
        <v>2015</v>
      </c>
      <c r="D35407" s="165" t="s">
        <v>74</v>
      </c>
      <c r="E35407" s="165" t="s">
        <v>75</v>
      </c>
      <c r="F35407" s="165" t="s">
        <v>571</v>
      </c>
      <c r="G35407" s="165">
        <v>10</v>
      </c>
      <c r="H35407" s="165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36">
        <f>IF(OR(B35407="GAS",B35407="COL",B35407="LAN",B35407="RICE"),H35407*About!$B$98,IF(B35407="CROP",H35407*About!$B$99,H35407))</f>
        <v>8.7964642778387211E-4</v>
      </c>
      <c r="L35407" s="136" t="str">
        <f>INDEX('EPA Tech to Policy Mapping'!$D:$D,MATCH('EPA Data'!F35407,'EPA Tech to Policy Mapping'!$C:$C,0))</f>
        <v>waste - methane capture</v>
      </c>
    </row>
    <row r="35408" spans="1:12" hidden="1" x14ac:dyDescent="0.35">
      <c r="A35408" s="165" t="s">
        <v>567</v>
      </c>
      <c r="B35408" s="165" t="s">
        <v>568</v>
      </c>
      <c r="C35408" s="165">
        <v>2015</v>
      </c>
      <c r="D35408" s="165" t="s">
        <v>74</v>
      </c>
      <c r="E35408" s="165" t="s">
        <v>75</v>
      </c>
      <c r="F35408" s="165" t="s">
        <v>570</v>
      </c>
      <c r="G35408" s="165">
        <v>10</v>
      </c>
      <c r="H35408" s="165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36">
        <f>IF(OR(B35408="GAS",B35408="COL",B35408="LAN",B35408="RICE"),H35408*About!$B$98,IF(B35408="CROP",H35408*About!$B$99,H35408))</f>
        <v>3.7043403193820807E-3</v>
      </c>
      <c r="L35408" s="136" t="str">
        <f>INDEX('EPA Tech to Policy Mapping'!$D:$D,MATCH('EPA Data'!F35408,'EPA Tech to Policy Mapping'!$C:$C,0))</f>
        <v>waste - methane capture</v>
      </c>
    </row>
    <row r="35409" spans="1:12" hidden="1" x14ac:dyDescent="0.35">
      <c r="A35409" s="165" t="s">
        <v>567</v>
      </c>
      <c r="B35409" s="165" t="s">
        <v>568</v>
      </c>
      <c r="C35409" s="165">
        <v>2015</v>
      </c>
      <c r="D35409" s="165" t="s">
        <v>74</v>
      </c>
      <c r="E35409" s="165" t="s">
        <v>75</v>
      </c>
      <c r="F35409" s="165" t="s">
        <v>569</v>
      </c>
      <c r="G35409" s="165">
        <v>10</v>
      </c>
      <c r="H35409" s="165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36">
        <f>IF(OR(B35409="GAS",B35409="COL",B35409="LAN",B35409="RICE"),H35409*About!$B$98,IF(B35409="CROP",H35409*About!$B$99,H35409))</f>
        <v>8.1992490109987534E-2</v>
      </c>
      <c r="L35409" s="136" t="str">
        <f>INDEX('EPA Tech to Policy Mapping'!$D:$D,MATCH('EPA Data'!F35409,'EPA Tech to Policy Mapping'!$C:$C,0))</f>
        <v>waste - methane capture</v>
      </c>
    </row>
    <row r="35410" spans="1:12" hidden="1" x14ac:dyDescent="0.35">
      <c r="A35410" s="165" t="s">
        <v>567</v>
      </c>
      <c r="B35410" s="165" t="s">
        <v>568</v>
      </c>
      <c r="C35410" s="165">
        <v>2015</v>
      </c>
      <c r="D35410" s="165" t="s">
        <v>74</v>
      </c>
      <c r="E35410" s="165" t="s">
        <v>75</v>
      </c>
      <c r="F35410" s="165" t="s">
        <v>575</v>
      </c>
      <c r="G35410" s="165">
        <v>11</v>
      </c>
      <c r="H35410" s="165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36">
        <f>IF(OR(B35410="GAS",B35410="COL",B35410="LAN",B35410="RICE"),H35410*About!$B$98,IF(B35410="CROP",H35410*About!$B$99,H35410))</f>
        <v>0.77070375442504868</v>
      </c>
      <c r="L35410" s="136" t="str">
        <f>INDEX('EPA Tech to Policy Mapping'!$D:$D,MATCH('EPA Data'!F35410,'EPA Tech to Policy Mapping'!$C:$C,0))</f>
        <v>waste - methane destruction</v>
      </c>
    </row>
    <row r="35411" spans="1:12" hidden="1" x14ac:dyDescent="0.35">
      <c r="A35411" s="165" t="s">
        <v>567</v>
      </c>
      <c r="B35411" s="165" t="s">
        <v>568</v>
      </c>
      <c r="C35411" s="165">
        <v>2015</v>
      </c>
      <c r="D35411" s="165" t="s">
        <v>74</v>
      </c>
      <c r="E35411" s="165" t="s">
        <v>75</v>
      </c>
      <c r="F35411" s="165" t="s">
        <v>572</v>
      </c>
      <c r="G35411" s="165">
        <v>11</v>
      </c>
      <c r="H35411" s="165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36">
        <f>IF(OR(B35411="GAS",B35411="COL",B35411="LAN",B35411="RICE"),H35411*About!$B$98,IF(B35411="CROP",H35411*About!$B$99,H35411))</f>
        <v>1.7048849305868801E-4</v>
      </c>
      <c r="L35411" s="136" t="str">
        <f>INDEX('EPA Tech to Policy Mapping'!$D:$D,MATCH('EPA Data'!F35411,'EPA Tech to Policy Mapping'!$C:$C,0))</f>
        <v>waste - methane capture</v>
      </c>
    </row>
    <row r="35412" spans="1:12" hidden="1" x14ac:dyDescent="0.35">
      <c r="A35412" s="165" t="s">
        <v>567</v>
      </c>
      <c r="B35412" s="165" t="s">
        <v>568</v>
      </c>
      <c r="C35412" s="165">
        <v>2015</v>
      </c>
      <c r="D35412" s="165" t="s">
        <v>74</v>
      </c>
      <c r="E35412" s="165" t="s">
        <v>75</v>
      </c>
      <c r="F35412" s="165" t="s">
        <v>571</v>
      </c>
      <c r="G35412" s="165">
        <v>11</v>
      </c>
      <c r="H35412" s="165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36">
        <f>IF(OR(B35412="GAS",B35412="COL",B35412="LAN",B35412="RICE"),H35412*About!$B$98,IF(B35412="CROP",H35412*About!$B$99,H35412))</f>
        <v>9.2487334433827208E-4</v>
      </c>
      <c r="L35412" s="136" t="str">
        <f>INDEX('EPA Tech to Policy Mapping'!$D:$D,MATCH('EPA Data'!F35412,'EPA Tech to Policy Mapping'!$C:$C,0))</f>
        <v>waste - methane capture</v>
      </c>
    </row>
    <row r="35413" spans="1:12" hidden="1" x14ac:dyDescent="0.35">
      <c r="A35413" s="165" t="s">
        <v>567</v>
      </c>
      <c r="B35413" s="165" t="s">
        <v>568</v>
      </c>
      <c r="C35413" s="165">
        <v>2015</v>
      </c>
      <c r="D35413" s="165" t="s">
        <v>74</v>
      </c>
      <c r="E35413" s="165" t="s">
        <v>75</v>
      </c>
      <c r="F35413" s="165" t="s">
        <v>569</v>
      </c>
      <c r="G35413" s="165">
        <v>11</v>
      </c>
      <c r="H35413" s="165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36">
        <f>IF(OR(B35413="GAS",B35413="COL",B35413="LAN",B35413="RICE"),H35413*About!$B$98,IF(B35413="CROP",H35413*About!$B$99,H35413))</f>
        <v>4.6356543775182259E-2</v>
      </c>
      <c r="L35413" s="136" t="str">
        <f>INDEX('EPA Tech to Policy Mapping'!$D:$D,MATCH('EPA Data'!F35413,'EPA Tech to Policy Mapping'!$C:$C,0))</f>
        <v>waste - methane capture</v>
      </c>
    </row>
    <row r="35414" spans="1:12" hidden="1" x14ac:dyDescent="0.35">
      <c r="A35414" s="165" t="s">
        <v>567</v>
      </c>
      <c r="B35414" s="165" t="s">
        <v>568</v>
      </c>
      <c r="C35414" s="165">
        <v>2015</v>
      </c>
      <c r="D35414" s="165" t="s">
        <v>74</v>
      </c>
      <c r="E35414" s="165" t="s">
        <v>75</v>
      </c>
      <c r="F35414" s="165" t="s">
        <v>570</v>
      </c>
      <c r="G35414" s="165">
        <v>11</v>
      </c>
      <c r="H35414" s="165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36">
        <f>IF(OR(B35414="GAS",B35414="COL",B35414="LAN",B35414="RICE"),H35414*About!$B$98,IF(B35414="CROP",H35414*About!$B$99,H35414))</f>
        <v>2.254581490415184E-3</v>
      </c>
      <c r="L35414" s="136" t="str">
        <f>INDEX('EPA Tech to Policy Mapping'!$D:$D,MATCH('EPA Data'!F35414,'EPA Tech to Policy Mapping'!$C:$C,0))</f>
        <v>waste - methane capture</v>
      </c>
    </row>
    <row r="35415" spans="1:12" hidden="1" x14ac:dyDescent="0.35">
      <c r="A35415" s="165" t="s">
        <v>567</v>
      </c>
      <c r="B35415" s="165" t="s">
        <v>568</v>
      </c>
      <c r="C35415" s="165">
        <v>2015</v>
      </c>
      <c r="D35415" s="165" t="s">
        <v>74</v>
      </c>
      <c r="E35415" s="165" t="s">
        <v>75</v>
      </c>
      <c r="F35415" s="165" t="s">
        <v>574</v>
      </c>
      <c r="G35415" s="165">
        <v>11</v>
      </c>
      <c r="H35415" s="165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36">
        <f>IF(OR(B35415="GAS",B35415="COL",B35415="LAN",B35415="RICE"),H35415*About!$B$98,IF(B35415="CROP",H35415*About!$B$99,H35415))</f>
        <v>1.5162971458048513E-2</v>
      </c>
      <c r="L35415" s="136" t="str">
        <f>INDEX('EPA Tech to Policy Mapping'!$D:$D,MATCH('EPA Data'!F35415,'EPA Tech to Policy Mapping'!$C:$C,0))</f>
        <v>waste - methane destruction</v>
      </c>
    </row>
    <row r="35416" spans="1:12" hidden="1" x14ac:dyDescent="0.35">
      <c r="A35416" s="165" t="s">
        <v>567</v>
      </c>
      <c r="B35416" s="165" t="s">
        <v>568</v>
      </c>
      <c r="C35416" s="165">
        <v>2015</v>
      </c>
      <c r="D35416" s="165" t="s">
        <v>74</v>
      </c>
      <c r="E35416" s="165" t="s">
        <v>75</v>
      </c>
      <c r="F35416" s="165" t="s">
        <v>573</v>
      </c>
      <c r="G35416" s="165">
        <v>11</v>
      </c>
      <c r="H35416" s="165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36">
        <f>IF(OR(B35416="GAS",B35416="COL",B35416="LAN",B35416="RICE"),H35416*About!$B$98,IF(B35416="CROP",H35416*About!$B$99,H35416))</f>
        <v>1.6292007123414401E-4</v>
      </c>
      <c r="L35416" s="136" t="str">
        <f>INDEX('EPA Tech to Policy Mapping'!$D:$D,MATCH('EPA Data'!F35416,'EPA Tech to Policy Mapping'!$C:$C,0))</f>
        <v>waste - methane capture</v>
      </c>
    </row>
    <row r="35417" spans="1:12" hidden="1" x14ac:dyDescent="0.35">
      <c r="A35417" s="165" t="s">
        <v>567</v>
      </c>
      <c r="B35417" s="165" t="s">
        <v>568</v>
      </c>
      <c r="C35417" s="165">
        <v>2015</v>
      </c>
      <c r="D35417" s="165" t="s">
        <v>74</v>
      </c>
      <c r="E35417" s="165" t="s">
        <v>75</v>
      </c>
      <c r="F35417" s="165" t="s">
        <v>570</v>
      </c>
      <c r="G35417" s="165">
        <v>12</v>
      </c>
      <c r="H35417" s="165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36">
        <f>IF(OR(B35417="GAS",B35417="COL",B35417="LAN",B35417="RICE"),H35417*About!$B$98,IF(B35417="CROP",H35417*About!$B$99,H35417))</f>
        <v>2.0098265611159681E-3</v>
      </c>
      <c r="L35417" s="136" t="str">
        <f>INDEX('EPA Tech to Policy Mapping'!$D:$D,MATCH('EPA Data'!F35417,'EPA Tech to Policy Mapping'!$C:$C,0))</f>
        <v>waste - methane capture</v>
      </c>
    </row>
    <row r="35418" spans="1:12" hidden="1" x14ac:dyDescent="0.35">
      <c r="A35418" s="165" t="s">
        <v>567</v>
      </c>
      <c r="B35418" s="165" t="s">
        <v>568</v>
      </c>
      <c r="C35418" s="165">
        <v>2015</v>
      </c>
      <c r="D35418" s="165" t="s">
        <v>74</v>
      </c>
      <c r="E35418" s="165" t="s">
        <v>75</v>
      </c>
      <c r="F35418" s="165" t="s">
        <v>569</v>
      </c>
      <c r="G35418" s="165">
        <v>12</v>
      </c>
      <c r="H35418" s="165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36">
        <f>IF(OR(B35418="GAS",B35418="COL",B35418="LAN",B35418="RICE"),H35418*About!$B$98,IF(B35418="CROP",H35418*About!$B$99,H35418))</f>
        <v>3.6608885519672153E-2</v>
      </c>
      <c r="L35418" s="136" t="str">
        <f>INDEX('EPA Tech to Policy Mapping'!$D:$D,MATCH('EPA Data'!F35418,'EPA Tech to Policy Mapping'!$C:$C,0))</f>
        <v>waste - methane capture</v>
      </c>
    </row>
    <row r="35419" spans="1:12" hidden="1" x14ac:dyDescent="0.35">
      <c r="A35419" s="165" t="s">
        <v>567</v>
      </c>
      <c r="B35419" s="165" t="s">
        <v>568</v>
      </c>
      <c r="C35419" s="165">
        <v>2015</v>
      </c>
      <c r="D35419" s="165" t="s">
        <v>74</v>
      </c>
      <c r="E35419" s="165" t="s">
        <v>75</v>
      </c>
      <c r="F35419" s="165" t="s">
        <v>572</v>
      </c>
      <c r="G35419" s="165">
        <v>12</v>
      </c>
      <c r="H35419" s="165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36">
        <f>IF(OR(B35419="GAS",B35419="COL",B35419="LAN",B35419="RICE"),H35419*About!$B$98,IF(B35419="CROP",H35419*About!$B$99,H35419))</f>
        <v>2.9867437124268803E-4</v>
      </c>
      <c r="L35419" s="136" t="str">
        <f>INDEX('EPA Tech to Policy Mapping'!$D:$D,MATCH('EPA Data'!F35419,'EPA Tech to Policy Mapping'!$C:$C,0))</f>
        <v>waste - methane capture</v>
      </c>
    </row>
    <row r="35420" spans="1:12" hidden="1" x14ac:dyDescent="0.35">
      <c r="A35420" s="165" t="s">
        <v>567</v>
      </c>
      <c r="B35420" s="165" t="s">
        <v>568</v>
      </c>
      <c r="C35420" s="165">
        <v>2015</v>
      </c>
      <c r="D35420" s="165" t="s">
        <v>74</v>
      </c>
      <c r="E35420" s="165" t="s">
        <v>75</v>
      </c>
      <c r="F35420" s="165" t="s">
        <v>573</v>
      </c>
      <c r="G35420" s="165">
        <v>12</v>
      </c>
      <c r="H35420" s="165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36">
        <f>IF(OR(B35420="GAS",B35420="COL",B35420="LAN",B35420="RICE"),H35420*About!$B$98,IF(B35420="CROP",H35420*About!$B$99,H35420))</f>
        <v>1.8278401053976003E-4</v>
      </c>
      <c r="L35420" s="136" t="str">
        <f>INDEX('EPA Tech to Policy Mapping'!$D:$D,MATCH('EPA Data'!F35420,'EPA Tech to Policy Mapping'!$C:$C,0))</f>
        <v>waste - methane capture</v>
      </c>
    </row>
    <row r="35421" spans="1:12" hidden="1" x14ac:dyDescent="0.35">
      <c r="A35421" s="165" t="s">
        <v>567</v>
      </c>
      <c r="B35421" s="165" t="s">
        <v>568</v>
      </c>
      <c r="C35421" s="165">
        <v>2015</v>
      </c>
      <c r="D35421" s="165" t="s">
        <v>74</v>
      </c>
      <c r="E35421" s="165" t="s">
        <v>75</v>
      </c>
      <c r="F35421" s="165" t="s">
        <v>574</v>
      </c>
      <c r="G35421" s="165">
        <v>12</v>
      </c>
      <c r="H35421" s="165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36">
        <f>IF(OR(B35421="GAS",B35421="COL",B35421="LAN",B35421="RICE"),H35421*About!$B$98,IF(B35421="CROP",H35421*About!$B$99,H35421))</f>
        <v>1.4114706732798339E-2</v>
      </c>
      <c r="L35421" s="136" t="str">
        <f>INDEX('EPA Tech to Policy Mapping'!$D:$D,MATCH('EPA Data'!F35421,'EPA Tech to Policy Mapping'!$C:$C,0))</f>
        <v>waste - methane destruction</v>
      </c>
    </row>
    <row r="35422" spans="1:12" hidden="1" x14ac:dyDescent="0.35">
      <c r="A35422" s="165" t="s">
        <v>567</v>
      </c>
      <c r="B35422" s="165" t="s">
        <v>568</v>
      </c>
      <c r="C35422" s="165">
        <v>2015</v>
      </c>
      <c r="D35422" s="165" t="s">
        <v>74</v>
      </c>
      <c r="E35422" s="165" t="s">
        <v>75</v>
      </c>
      <c r="F35422" s="165" t="s">
        <v>571</v>
      </c>
      <c r="G35422" s="165">
        <v>12</v>
      </c>
      <c r="H35422" s="165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36">
        <f>IF(OR(B35422="GAS",B35422="COL",B35422="LAN",B35422="RICE"),H35422*About!$B$98,IF(B35422="CROP",H35422*About!$B$99,H35422))</f>
        <v>1.0051970284621441E-3</v>
      </c>
      <c r="L35422" s="136" t="str">
        <f>INDEX('EPA Tech to Policy Mapping'!$D:$D,MATCH('EPA Data'!F35422,'EPA Tech to Policy Mapping'!$C:$C,0))</f>
        <v>waste - methane capture</v>
      </c>
    </row>
    <row r="35423" spans="1:12" hidden="1" x14ac:dyDescent="0.35">
      <c r="A35423" s="165" t="s">
        <v>567</v>
      </c>
      <c r="B35423" s="165" t="s">
        <v>568</v>
      </c>
      <c r="C35423" s="165">
        <v>2015</v>
      </c>
      <c r="D35423" s="165" t="s">
        <v>74</v>
      </c>
      <c r="E35423" s="165" t="s">
        <v>75</v>
      </c>
      <c r="F35423" s="165" t="s">
        <v>569</v>
      </c>
      <c r="G35423" s="165">
        <v>13</v>
      </c>
      <c r="H35423" s="165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36">
        <f>IF(OR(B35423="GAS",B35423="COL",B35423="LAN",B35423="RICE"),H35423*About!$B$98,IF(B35423="CROP",H35423*About!$B$99,H35423))</f>
        <v>2.2946915586944724E-2</v>
      </c>
      <c r="L35423" s="136" t="str">
        <f>INDEX('EPA Tech to Policy Mapping'!$D:$D,MATCH('EPA Data'!F35423,'EPA Tech to Policy Mapping'!$C:$C,0))</f>
        <v>waste - methane capture</v>
      </c>
    </row>
    <row r="35424" spans="1:12" hidden="1" x14ac:dyDescent="0.35">
      <c r="A35424" s="165" t="s">
        <v>567</v>
      </c>
      <c r="B35424" s="165" t="s">
        <v>568</v>
      </c>
      <c r="C35424" s="165">
        <v>2015</v>
      </c>
      <c r="D35424" s="165" t="s">
        <v>74</v>
      </c>
      <c r="E35424" s="165" t="s">
        <v>75</v>
      </c>
      <c r="F35424" s="165" t="s">
        <v>574</v>
      </c>
      <c r="G35424" s="165">
        <v>13</v>
      </c>
      <c r="H35424" s="165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36">
        <f>IF(OR(B35424="GAS",B35424="COL",B35424="LAN",B35424="RICE"),H35424*About!$B$98,IF(B35424="CROP",H35424*About!$B$99,H35424))</f>
        <v>6.6229174722684959E-3</v>
      </c>
      <c r="L35424" s="136" t="str">
        <f>INDEX('EPA Tech to Policy Mapping'!$D:$D,MATCH('EPA Data'!F35424,'EPA Tech to Policy Mapping'!$C:$C,0))</f>
        <v>waste - methane destruction</v>
      </c>
    </row>
    <row r="35425" spans="1:12" hidden="1" x14ac:dyDescent="0.35">
      <c r="A35425" s="165" t="s">
        <v>567</v>
      </c>
      <c r="B35425" s="165" t="s">
        <v>568</v>
      </c>
      <c r="C35425" s="165">
        <v>2015</v>
      </c>
      <c r="D35425" s="165" t="s">
        <v>74</v>
      </c>
      <c r="E35425" s="165" t="s">
        <v>75</v>
      </c>
      <c r="F35425" s="165" t="s">
        <v>570</v>
      </c>
      <c r="G35425" s="165">
        <v>13</v>
      </c>
      <c r="H35425" s="165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36">
        <f>IF(OR(B35425="GAS",B35425="COL",B35425="LAN",B35425="RICE"),H35425*About!$B$98,IF(B35425="CROP",H35425*About!$B$99,H35425))</f>
        <v>1.5161364697269281E-3</v>
      </c>
      <c r="L35425" s="136" t="str">
        <f>INDEX('EPA Tech to Policy Mapping'!$D:$D,MATCH('EPA Data'!F35425,'EPA Tech to Policy Mapping'!$C:$C,0))</f>
        <v>waste - methane capture</v>
      </c>
    </row>
    <row r="35426" spans="1:12" hidden="1" x14ac:dyDescent="0.35">
      <c r="A35426" s="165" t="s">
        <v>567</v>
      </c>
      <c r="B35426" s="165" t="s">
        <v>568</v>
      </c>
      <c r="C35426" s="165">
        <v>2015</v>
      </c>
      <c r="D35426" s="165" t="s">
        <v>74</v>
      </c>
      <c r="E35426" s="165" t="s">
        <v>75</v>
      </c>
      <c r="F35426" s="165" t="s">
        <v>572</v>
      </c>
      <c r="G35426" s="165">
        <v>13</v>
      </c>
      <c r="H35426" s="165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36">
        <f>IF(OR(B35426="GAS",B35426="COL",B35426="LAN",B35426="RICE"),H35426*About!$B$98,IF(B35426="CROP",H35426*About!$B$99,H35426))</f>
        <v>1.9523032979128002E-4</v>
      </c>
      <c r="L35426" s="136" t="str">
        <f>INDEX('EPA Tech to Policy Mapping'!$D:$D,MATCH('EPA Data'!F35426,'EPA Tech to Policy Mapping'!$C:$C,0))</f>
        <v>waste - methane capture</v>
      </c>
    </row>
    <row r="35427" spans="1:12" hidden="1" x14ac:dyDescent="0.35">
      <c r="A35427" s="165" t="s">
        <v>567</v>
      </c>
      <c r="B35427" s="165" t="s">
        <v>568</v>
      </c>
      <c r="C35427" s="165">
        <v>2015</v>
      </c>
      <c r="D35427" s="165" t="s">
        <v>74</v>
      </c>
      <c r="E35427" s="165" t="s">
        <v>75</v>
      </c>
      <c r="F35427" s="165" t="s">
        <v>571</v>
      </c>
      <c r="G35427" s="165">
        <v>13</v>
      </c>
      <c r="H35427" s="165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36">
        <f>IF(OR(B35427="GAS",B35427="COL",B35427="LAN",B35427="RICE"),H35427*About!$B$98,IF(B35427="CROP",H35427*About!$B$99,H35427))</f>
        <v>4.2064793819003202E-4</v>
      </c>
      <c r="L35427" s="136" t="str">
        <f>INDEX('EPA Tech to Policy Mapping'!$D:$D,MATCH('EPA Data'!F35427,'EPA Tech to Policy Mapping'!$C:$C,0))</f>
        <v>waste - methane capture</v>
      </c>
    </row>
    <row r="35428" spans="1:12" hidden="1" x14ac:dyDescent="0.35">
      <c r="A35428" s="165" t="s">
        <v>567</v>
      </c>
      <c r="B35428" s="165" t="s">
        <v>568</v>
      </c>
      <c r="C35428" s="165">
        <v>2015</v>
      </c>
      <c r="D35428" s="165" t="s">
        <v>74</v>
      </c>
      <c r="E35428" s="165" t="s">
        <v>75</v>
      </c>
      <c r="F35428" s="165" t="s">
        <v>573</v>
      </c>
      <c r="G35428" s="165">
        <v>13</v>
      </c>
      <c r="H35428" s="165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36">
        <f>IF(OR(B35428="GAS",B35428="COL",B35428="LAN",B35428="RICE"),H35428*About!$B$98,IF(B35428="CROP",H35428*About!$B$99,H35428))</f>
        <v>5.7648382280608001E-5</v>
      </c>
      <c r="L35428" s="136" t="str">
        <f>INDEX('EPA Tech to Policy Mapping'!$D:$D,MATCH('EPA Data'!F35428,'EPA Tech to Policy Mapping'!$C:$C,0))</f>
        <v>waste - methane capture</v>
      </c>
    </row>
    <row r="35429" spans="1:12" hidden="1" x14ac:dyDescent="0.35">
      <c r="A35429" s="165" t="s">
        <v>567</v>
      </c>
      <c r="B35429" s="165" t="s">
        <v>568</v>
      </c>
      <c r="C35429" s="165">
        <v>2015</v>
      </c>
      <c r="D35429" s="165" t="s">
        <v>74</v>
      </c>
      <c r="E35429" s="165" t="s">
        <v>75</v>
      </c>
      <c r="F35429" s="165" t="s">
        <v>569</v>
      </c>
      <c r="G35429" s="165">
        <v>14</v>
      </c>
      <c r="H35429" s="165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36">
        <f>IF(OR(B35429="GAS",B35429="COL",B35429="LAN",B35429="RICE"),H35429*About!$B$98,IF(B35429="CROP",H35429*About!$B$99,H35429))</f>
        <v>2.1432057276833845E-2</v>
      </c>
      <c r="L35429" s="136" t="str">
        <f>INDEX('EPA Tech to Policy Mapping'!$D:$D,MATCH('EPA Data'!F35429,'EPA Tech to Policy Mapping'!$C:$C,0))</f>
        <v>waste - methane capture</v>
      </c>
    </row>
    <row r="35430" spans="1:12" hidden="1" x14ac:dyDescent="0.35">
      <c r="A35430" s="165" t="s">
        <v>567</v>
      </c>
      <c r="B35430" s="165" t="s">
        <v>568</v>
      </c>
      <c r="C35430" s="165">
        <v>2015</v>
      </c>
      <c r="D35430" s="165" t="s">
        <v>74</v>
      </c>
      <c r="E35430" s="165" t="s">
        <v>75</v>
      </c>
      <c r="F35430" s="165" t="s">
        <v>570</v>
      </c>
      <c r="G35430" s="165">
        <v>14</v>
      </c>
      <c r="H35430" s="165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36">
        <f>IF(OR(B35430="GAS",B35430="COL",B35430="LAN",B35430="RICE"),H35430*About!$B$98,IF(B35430="CROP",H35430*About!$B$99,H35430))</f>
        <v>1.0182556138898082E-3</v>
      </c>
      <c r="L35430" s="136" t="str">
        <f>INDEX('EPA Tech to Policy Mapping'!$D:$D,MATCH('EPA Data'!F35430,'EPA Tech to Policy Mapping'!$C:$C,0))</f>
        <v>waste - methane capture</v>
      </c>
    </row>
    <row r="35431" spans="1:12" hidden="1" x14ac:dyDescent="0.35">
      <c r="A35431" s="165" t="s">
        <v>567</v>
      </c>
      <c r="B35431" s="165" t="s">
        <v>568</v>
      </c>
      <c r="C35431" s="165">
        <v>2015</v>
      </c>
      <c r="D35431" s="165" t="s">
        <v>74</v>
      </c>
      <c r="E35431" s="165" t="s">
        <v>75</v>
      </c>
      <c r="F35431" s="165" t="s">
        <v>571</v>
      </c>
      <c r="G35431" s="165">
        <v>14</v>
      </c>
      <c r="H35431" s="165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36">
        <f>IF(OR(B35431="GAS",B35431="COL",B35431="LAN",B35431="RICE"),H35431*About!$B$98,IF(B35431="CROP",H35431*About!$B$99,H35431))</f>
        <v>4.1047296217580805E-4</v>
      </c>
      <c r="L35431" s="136" t="str">
        <f>INDEX('EPA Tech to Policy Mapping'!$D:$D,MATCH('EPA Data'!F35431,'EPA Tech to Policy Mapping'!$C:$C,0))</f>
        <v>waste - methane capture</v>
      </c>
    </row>
    <row r="35432" spans="1:12" hidden="1" x14ac:dyDescent="0.35">
      <c r="A35432" s="165" t="s">
        <v>567</v>
      </c>
      <c r="B35432" s="165" t="s">
        <v>568</v>
      </c>
      <c r="C35432" s="165">
        <v>2015</v>
      </c>
      <c r="D35432" s="165" t="s">
        <v>74</v>
      </c>
      <c r="E35432" s="165" t="s">
        <v>75</v>
      </c>
      <c r="F35432" s="165" t="s">
        <v>574</v>
      </c>
      <c r="G35432" s="165">
        <v>14</v>
      </c>
      <c r="H35432" s="165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36">
        <f>IF(OR(B35432="GAS",B35432="COL",B35432="LAN",B35432="RICE"),H35432*About!$B$98,IF(B35432="CROP",H35432*About!$B$99,H35432))</f>
        <v>3.6466454033506563E-3</v>
      </c>
      <c r="L35432" s="136" t="str">
        <f>INDEX('EPA Tech to Policy Mapping'!$D:$D,MATCH('EPA Data'!F35432,'EPA Tech to Policy Mapping'!$C:$C,0))</f>
        <v>waste - methane destruction</v>
      </c>
    </row>
    <row r="35433" spans="1:12" hidden="1" x14ac:dyDescent="0.35">
      <c r="A35433" s="165" t="s">
        <v>567</v>
      </c>
      <c r="B35433" s="165" t="s">
        <v>568</v>
      </c>
      <c r="C35433" s="165">
        <v>2015</v>
      </c>
      <c r="D35433" s="165" t="s">
        <v>74</v>
      </c>
      <c r="E35433" s="165" t="s">
        <v>75</v>
      </c>
      <c r="F35433" s="165" t="s">
        <v>572</v>
      </c>
      <c r="G35433" s="165">
        <v>14</v>
      </c>
      <c r="H35433" s="165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36">
        <f>IF(OR(B35433="GAS",B35433="COL",B35433="LAN",B35433="RICE"),H35433*About!$B$98,IF(B35433="CROP",H35433*About!$B$99,H35433))</f>
        <v>1.9073228368140802E-4</v>
      </c>
      <c r="L35433" s="136" t="str">
        <f>INDEX('EPA Tech to Policy Mapping'!$D:$D,MATCH('EPA Data'!F35433,'EPA Tech to Policy Mapping'!$C:$C,0))</f>
        <v>waste - methane capture</v>
      </c>
    </row>
    <row r="35434" spans="1:12" hidden="1" x14ac:dyDescent="0.35">
      <c r="A35434" s="165" t="s">
        <v>567</v>
      </c>
      <c r="B35434" s="165" t="s">
        <v>568</v>
      </c>
      <c r="C35434" s="165">
        <v>2015</v>
      </c>
      <c r="D35434" s="165" t="s">
        <v>74</v>
      </c>
      <c r="E35434" s="165" t="s">
        <v>75</v>
      </c>
      <c r="F35434" s="165" t="s">
        <v>573</v>
      </c>
      <c r="G35434" s="165">
        <v>14</v>
      </c>
      <c r="H35434" s="165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36">
        <f>IF(OR(B35434="GAS",B35434="COL",B35434="LAN",B35434="RICE"),H35434*About!$B$98,IF(B35434="CROP",H35434*About!$B$99,H35434))</f>
        <v>4.8933257348864001E-5</v>
      </c>
      <c r="L35434" s="136" t="str">
        <f>INDEX('EPA Tech to Policy Mapping'!$D:$D,MATCH('EPA Data'!F35434,'EPA Tech to Policy Mapping'!$C:$C,0))</f>
        <v>waste - methane capture</v>
      </c>
    </row>
    <row r="35435" spans="1:12" hidden="1" x14ac:dyDescent="0.35">
      <c r="A35435" s="165" t="s">
        <v>567</v>
      </c>
      <c r="B35435" s="165" t="s">
        <v>568</v>
      </c>
      <c r="C35435" s="165">
        <v>2015</v>
      </c>
      <c r="D35435" s="165" t="s">
        <v>74</v>
      </c>
      <c r="E35435" s="165" t="s">
        <v>75</v>
      </c>
      <c r="F35435" s="165" t="s">
        <v>570</v>
      </c>
      <c r="G35435" s="165">
        <v>15</v>
      </c>
      <c r="H35435" s="165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36">
        <f>IF(OR(B35435="GAS",B35435="COL",B35435="LAN",B35435="RICE"),H35435*About!$B$98,IF(B35435="CROP",H35435*About!$B$99,H35435))</f>
        <v>5.3801117130208007E-4</v>
      </c>
      <c r="L35435" s="136" t="str">
        <f>INDEX('EPA Tech to Policy Mapping'!$D:$D,MATCH('EPA Data'!F35435,'EPA Tech to Policy Mapping'!$C:$C,0))</f>
        <v>waste - methane capture</v>
      </c>
    </row>
    <row r="35436" spans="1:12" hidden="1" x14ac:dyDescent="0.35">
      <c r="A35436" s="165" t="s">
        <v>567</v>
      </c>
      <c r="B35436" s="165" t="s">
        <v>568</v>
      </c>
      <c r="C35436" s="165">
        <v>2015</v>
      </c>
      <c r="D35436" s="165" t="s">
        <v>74</v>
      </c>
      <c r="E35436" s="165" t="s">
        <v>75</v>
      </c>
      <c r="F35436" s="165" t="s">
        <v>572</v>
      </c>
      <c r="G35436" s="165">
        <v>15</v>
      </c>
      <c r="H35436" s="165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36">
        <f>IF(OR(B35436="GAS",B35436="COL",B35436="LAN",B35436="RICE"),H35436*About!$B$98,IF(B35436="CROP",H35436*About!$B$99,H35436))</f>
        <v>4.4718280096224007E-5</v>
      </c>
      <c r="L35436" s="136" t="str">
        <f>INDEX('EPA Tech to Policy Mapping'!$D:$D,MATCH('EPA Data'!F35436,'EPA Tech to Policy Mapping'!$C:$C,0))</f>
        <v>waste - methane capture</v>
      </c>
    </row>
    <row r="35437" spans="1:12" hidden="1" x14ac:dyDescent="0.35">
      <c r="A35437" s="165" t="s">
        <v>567</v>
      </c>
      <c r="B35437" s="165" t="s">
        <v>568</v>
      </c>
      <c r="C35437" s="165">
        <v>2015</v>
      </c>
      <c r="D35437" s="165" t="s">
        <v>74</v>
      </c>
      <c r="E35437" s="165" t="s">
        <v>75</v>
      </c>
      <c r="F35437" s="165" t="s">
        <v>577</v>
      </c>
      <c r="G35437" s="165">
        <v>15</v>
      </c>
      <c r="H35437" s="165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36">
        <f>IF(OR(B35437="GAS",B35437="COL",B35437="LAN",B35437="RICE"),H35437*About!$B$98,IF(B35437="CROP",H35437*About!$B$99,H35437))</f>
        <v>0.77070375442504868</v>
      </c>
      <c r="L35437" s="136" t="str">
        <f>INDEX('EPA Tech to Policy Mapping'!$D:$D,MATCH('EPA Data'!F35437,'EPA Tech to Policy Mapping'!$C:$C,0))</f>
        <v>waste - methane destruction</v>
      </c>
    </row>
    <row r="35438" spans="1:12" hidden="1" x14ac:dyDescent="0.35">
      <c r="A35438" s="165" t="s">
        <v>567</v>
      </c>
      <c r="B35438" s="165" t="s">
        <v>568</v>
      </c>
      <c r="C35438" s="165">
        <v>2015</v>
      </c>
      <c r="D35438" s="165" t="s">
        <v>74</v>
      </c>
      <c r="E35438" s="165" t="s">
        <v>75</v>
      </c>
      <c r="F35438" s="165" t="s">
        <v>574</v>
      </c>
      <c r="G35438" s="165">
        <v>15</v>
      </c>
      <c r="H35438" s="165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36">
        <f>IF(OR(B35438="GAS",B35438="COL",B35438="LAN",B35438="RICE"),H35438*About!$B$98,IF(B35438="CROP",H35438*About!$B$99,H35438))</f>
        <v>4.834232878056401E-3</v>
      </c>
      <c r="L35438" s="136" t="str">
        <f>INDEX('EPA Tech to Policy Mapping'!$D:$D,MATCH('EPA Data'!F35438,'EPA Tech to Policy Mapping'!$C:$C,0))</f>
        <v>waste - methane destruction</v>
      </c>
    </row>
    <row r="35439" spans="1:12" hidden="1" x14ac:dyDescent="0.35">
      <c r="A35439" s="165" t="s">
        <v>567</v>
      </c>
      <c r="B35439" s="165" t="s">
        <v>568</v>
      </c>
      <c r="C35439" s="165">
        <v>2015</v>
      </c>
      <c r="D35439" s="165" t="s">
        <v>74</v>
      </c>
      <c r="E35439" s="165" t="s">
        <v>75</v>
      </c>
      <c r="F35439" s="165" t="s">
        <v>573</v>
      </c>
      <c r="G35439" s="165">
        <v>15</v>
      </c>
      <c r="H35439" s="165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36">
        <f>IF(OR(B35439="GAS",B35439="COL",B35439="LAN",B35439="RICE"),H35439*About!$B$98,IF(B35439="CROP",H35439*About!$B$99,H35439))</f>
        <v>5.5767129160848002E-5</v>
      </c>
      <c r="L35439" s="136" t="str">
        <f>INDEX('EPA Tech to Policy Mapping'!$D:$D,MATCH('EPA Data'!F35439,'EPA Tech to Policy Mapping'!$C:$C,0))</f>
        <v>waste - methane capture</v>
      </c>
    </row>
    <row r="35440" spans="1:12" hidden="1" x14ac:dyDescent="0.35">
      <c r="A35440" s="165" t="s">
        <v>567</v>
      </c>
      <c r="B35440" s="165" t="s">
        <v>568</v>
      </c>
      <c r="C35440" s="165">
        <v>2015</v>
      </c>
      <c r="D35440" s="165" t="s">
        <v>74</v>
      </c>
      <c r="E35440" s="165" t="s">
        <v>75</v>
      </c>
      <c r="F35440" s="165" t="s">
        <v>569</v>
      </c>
      <c r="G35440" s="165">
        <v>15</v>
      </c>
      <c r="H35440" s="165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36">
        <f>IF(OR(B35440="GAS",B35440="COL",B35440="LAN",B35440="RICE"),H35440*About!$B$98,IF(B35440="CROP",H35440*About!$B$99,H35440))</f>
        <v>1.2536844031419568E-2</v>
      </c>
      <c r="L35440" s="136" t="str">
        <f>INDEX('EPA Tech to Policy Mapping'!$D:$D,MATCH('EPA Data'!F35440,'EPA Tech to Policy Mapping'!$C:$C,0))</f>
        <v>waste - methane capture</v>
      </c>
    </row>
    <row r="35441" spans="1:12" hidden="1" x14ac:dyDescent="0.35">
      <c r="A35441" s="165" t="s">
        <v>567</v>
      </c>
      <c r="B35441" s="165" t="s">
        <v>568</v>
      </c>
      <c r="C35441" s="165">
        <v>2015</v>
      </c>
      <c r="D35441" s="165" t="s">
        <v>74</v>
      </c>
      <c r="E35441" s="165" t="s">
        <v>75</v>
      </c>
      <c r="F35441" s="165" t="s">
        <v>571</v>
      </c>
      <c r="G35441" s="165">
        <v>15</v>
      </c>
      <c r="H35441" s="165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36">
        <f>IF(OR(B35441="GAS",B35441="COL",B35441="LAN",B35441="RICE"),H35441*About!$B$98,IF(B35441="CROP",H35441*About!$B$99,H35441))</f>
        <v>3.6233993101633606E-4</v>
      </c>
      <c r="L35441" s="136" t="str">
        <f>INDEX('EPA Tech to Policy Mapping'!$D:$D,MATCH('EPA Data'!F35441,'EPA Tech to Policy Mapping'!$C:$C,0))</f>
        <v>waste - methane capture</v>
      </c>
    </row>
    <row r="35442" spans="1:12" hidden="1" x14ac:dyDescent="0.35">
      <c r="A35442" s="165" t="s">
        <v>567</v>
      </c>
      <c r="B35442" s="165" t="s">
        <v>568</v>
      </c>
      <c r="C35442" s="165">
        <v>2015</v>
      </c>
      <c r="D35442" s="165" t="s">
        <v>74</v>
      </c>
      <c r="E35442" s="165" t="s">
        <v>75</v>
      </c>
      <c r="F35442" s="165" t="s">
        <v>570</v>
      </c>
      <c r="G35442" s="165">
        <v>16</v>
      </c>
      <c r="H35442" s="165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36">
        <f>IF(OR(B35442="GAS",B35442="COL",B35442="LAN",B35442="RICE"),H35442*About!$B$98,IF(B35442="CROP",H35442*About!$B$99,H35442))</f>
        <v>7.1452152260462404E-4</v>
      </c>
      <c r="L35442" s="136" t="str">
        <f>INDEX('EPA Tech to Policy Mapping'!$D:$D,MATCH('EPA Data'!F35442,'EPA Tech to Policy Mapping'!$C:$C,0))</f>
        <v>waste - methane capture</v>
      </c>
    </row>
    <row r="35443" spans="1:12" hidden="1" x14ac:dyDescent="0.35">
      <c r="A35443" s="165" t="s">
        <v>567</v>
      </c>
      <c r="B35443" s="165" t="s">
        <v>568</v>
      </c>
      <c r="C35443" s="165">
        <v>2015</v>
      </c>
      <c r="D35443" s="165" t="s">
        <v>74</v>
      </c>
      <c r="E35443" s="165" t="s">
        <v>75</v>
      </c>
      <c r="F35443" s="165" t="s">
        <v>572</v>
      </c>
      <c r="G35443" s="165">
        <v>16</v>
      </c>
      <c r="H35443" s="165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36">
        <f>IF(OR(B35443="GAS",B35443="COL",B35443="LAN",B35443="RICE"),H35443*About!$B$98,IF(B35443="CROP",H35443*About!$B$99,H35443))</f>
        <v>6.3649270541696006E-5</v>
      </c>
      <c r="L35443" s="136" t="str">
        <f>INDEX('EPA Tech to Policy Mapping'!$D:$D,MATCH('EPA Data'!F35443,'EPA Tech to Policy Mapping'!$C:$C,0))</f>
        <v>waste - methane capture</v>
      </c>
    </row>
    <row r="35444" spans="1:12" hidden="1" x14ac:dyDescent="0.35">
      <c r="A35444" s="165" t="s">
        <v>567</v>
      </c>
      <c r="B35444" s="165" t="s">
        <v>568</v>
      </c>
      <c r="C35444" s="165">
        <v>2015</v>
      </c>
      <c r="D35444" s="165" t="s">
        <v>74</v>
      </c>
      <c r="E35444" s="165" t="s">
        <v>75</v>
      </c>
      <c r="F35444" s="165" t="s">
        <v>574</v>
      </c>
      <c r="G35444" s="165">
        <v>16</v>
      </c>
      <c r="H35444" s="165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36">
        <f>IF(OR(B35444="GAS",B35444="COL",B35444="LAN",B35444="RICE"),H35444*About!$B$98,IF(B35444="CROP",H35444*About!$B$99,H35444))</f>
        <v>7.3868433470488165E-3</v>
      </c>
      <c r="L35444" s="136" t="str">
        <f>INDEX('EPA Tech to Policy Mapping'!$D:$D,MATCH('EPA Data'!F35444,'EPA Tech to Policy Mapping'!$C:$C,0))</f>
        <v>waste - methane destruction</v>
      </c>
    </row>
    <row r="35445" spans="1:12" hidden="1" x14ac:dyDescent="0.35">
      <c r="A35445" s="165" t="s">
        <v>567</v>
      </c>
      <c r="B35445" s="165" t="s">
        <v>568</v>
      </c>
      <c r="C35445" s="165">
        <v>2015</v>
      </c>
      <c r="D35445" s="165" t="s">
        <v>74</v>
      </c>
      <c r="E35445" s="165" t="s">
        <v>75</v>
      </c>
      <c r="F35445" s="165" t="s">
        <v>569</v>
      </c>
      <c r="G35445" s="165">
        <v>16</v>
      </c>
      <c r="H35445" s="165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36">
        <f>IF(OR(B35445="GAS",B35445="COL",B35445="LAN",B35445="RICE"),H35445*About!$B$98,IF(B35445="CROP",H35445*About!$B$99,H35445))</f>
        <v>9.6432774129789449E-3</v>
      </c>
      <c r="L35445" s="136" t="str">
        <f>INDEX('EPA Tech to Policy Mapping'!$D:$D,MATCH('EPA Data'!F35445,'EPA Tech to Policy Mapping'!$C:$C,0))</f>
        <v>waste - methane capture</v>
      </c>
    </row>
    <row r="35446" spans="1:12" hidden="1" x14ac:dyDescent="0.35">
      <c r="A35446" s="165" t="s">
        <v>567</v>
      </c>
      <c r="B35446" s="165" t="s">
        <v>568</v>
      </c>
      <c r="C35446" s="165">
        <v>2015</v>
      </c>
      <c r="D35446" s="165" t="s">
        <v>74</v>
      </c>
      <c r="E35446" s="165" t="s">
        <v>75</v>
      </c>
      <c r="F35446" s="165" t="s">
        <v>573</v>
      </c>
      <c r="G35446" s="165">
        <v>16</v>
      </c>
      <c r="H35446" s="165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36">
        <f>IF(OR(B35446="GAS",B35446="COL",B35446="LAN",B35446="RICE"),H35446*About!$B$98,IF(B35446="CROP",H35446*About!$B$99,H35446))</f>
        <v>3.8073242132665607E-4</v>
      </c>
      <c r="L35446" s="136" t="str">
        <f>INDEX('EPA Tech to Policy Mapping'!$D:$D,MATCH('EPA Data'!F35446,'EPA Tech to Policy Mapping'!$C:$C,0))</f>
        <v>waste - methane capture</v>
      </c>
    </row>
    <row r="35447" spans="1:12" hidden="1" x14ac:dyDescent="0.35">
      <c r="A35447" s="165" t="s">
        <v>567</v>
      </c>
      <c r="B35447" s="165" t="s">
        <v>568</v>
      </c>
      <c r="C35447" s="165">
        <v>2015</v>
      </c>
      <c r="D35447" s="165" t="s">
        <v>74</v>
      </c>
      <c r="E35447" s="165" t="s">
        <v>75</v>
      </c>
      <c r="F35447" s="165" t="s">
        <v>571</v>
      </c>
      <c r="G35447" s="165">
        <v>16</v>
      </c>
      <c r="H35447" s="165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36">
        <f>IF(OR(B35447="GAS",B35447="COL",B35447="LAN",B35447="RICE"),H35447*About!$B$98,IF(B35447="CROP",H35447*About!$B$99,H35447))</f>
        <v>2.7759343760411199E-4</v>
      </c>
      <c r="L35447" s="136" t="str">
        <f>INDEX('EPA Tech to Policy Mapping'!$D:$D,MATCH('EPA Data'!F35447,'EPA Tech to Policy Mapping'!$C:$C,0))</f>
        <v>waste - methane capture</v>
      </c>
    </row>
    <row r="35448" spans="1:12" hidden="1" x14ac:dyDescent="0.35">
      <c r="A35448" s="165" t="s">
        <v>567</v>
      </c>
      <c r="B35448" s="165" t="s">
        <v>568</v>
      </c>
      <c r="C35448" s="165">
        <v>2015</v>
      </c>
      <c r="D35448" s="165" t="s">
        <v>74</v>
      </c>
      <c r="E35448" s="165" t="s">
        <v>75</v>
      </c>
      <c r="F35448" s="165" t="s">
        <v>574</v>
      </c>
      <c r="G35448" s="165">
        <v>17</v>
      </c>
      <c r="H35448" s="165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36">
        <f>IF(OR(B35448="GAS",B35448="COL",B35448="LAN",B35448="RICE"),H35448*About!$B$98,IF(B35448="CROP",H35448*About!$B$99,H35448))</f>
        <v>2.8667422165745441E-3</v>
      </c>
      <c r="L35448" s="136" t="str">
        <f>INDEX('EPA Tech to Policy Mapping'!$D:$D,MATCH('EPA Data'!F35448,'EPA Tech to Policy Mapping'!$C:$C,0))</f>
        <v>waste - methane destruction</v>
      </c>
    </row>
    <row r="35449" spans="1:12" hidden="1" x14ac:dyDescent="0.35">
      <c r="A35449" s="165" t="s">
        <v>567</v>
      </c>
      <c r="B35449" s="165" t="s">
        <v>568</v>
      </c>
      <c r="C35449" s="165">
        <v>2015</v>
      </c>
      <c r="D35449" s="165" t="s">
        <v>74</v>
      </c>
      <c r="E35449" s="165" t="s">
        <v>75</v>
      </c>
      <c r="F35449" s="165" t="s">
        <v>569</v>
      </c>
      <c r="G35449" s="165">
        <v>17</v>
      </c>
      <c r="H35449" s="165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36">
        <f>IF(OR(B35449="GAS",B35449="COL",B35449="LAN",B35449="RICE"),H35449*About!$B$98,IF(B35449="CROP",H35449*About!$B$99,H35449))</f>
        <v>1.0981644275598192E-2</v>
      </c>
      <c r="L35449" s="136" t="str">
        <f>INDEX('EPA Tech to Policy Mapping'!$D:$D,MATCH('EPA Data'!F35449,'EPA Tech to Policy Mapping'!$C:$C,0))</f>
        <v>waste - methane capture</v>
      </c>
    </row>
    <row r="35450" spans="1:12" hidden="1" x14ac:dyDescent="0.35">
      <c r="A35450" s="165" t="s">
        <v>567</v>
      </c>
      <c r="B35450" s="165" t="s">
        <v>568</v>
      </c>
      <c r="C35450" s="165">
        <v>2015</v>
      </c>
      <c r="D35450" s="165" t="s">
        <v>74</v>
      </c>
      <c r="E35450" s="165" t="s">
        <v>75</v>
      </c>
      <c r="F35450" s="165" t="s">
        <v>573</v>
      </c>
      <c r="G35450" s="165">
        <v>17</v>
      </c>
      <c r="H35450" s="165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36">
        <f>IF(OR(B35450="GAS",B35450="COL",B35450="LAN",B35450="RICE"),H35450*About!$B$98,IF(B35450="CROP",H35450*About!$B$99,H35450))</f>
        <v>2.0433990866912001E-5</v>
      </c>
      <c r="L35450" s="136" t="str">
        <f>INDEX('EPA Tech to Policy Mapping'!$D:$D,MATCH('EPA Data'!F35450,'EPA Tech to Policy Mapping'!$C:$C,0))</f>
        <v>waste - methane capture</v>
      </c>
    </row>
    <row r="35451" spans="1:12" hidden="1" x14ac:dyDescent="0.35">
      <c r="A35451" s="165" t="s">
        <v>567</v>
      </c>
      <c r="B35451" s="165" t="s">
        <v>568</v>
      </c>
      <c r="C35451" s="165">
        <v>2015</v>
      </c>
      <c r="D35451" s="165" t="s">
        <v>74</v>
      </c>
      <c r="E35451" s="165" t="s">
        <v>75</v>
      </c>
      <c r="F35451" s="165" t="s">
        <v>571</v>
      </c>
      <c r="G35451" s="165">
        <v>17</v>
      </c>
      <c r="H35451" s="165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36">
        <f>IF(OR(B35451="GAS",B35451="COL",B35451="LAN",B35451="RICE"),H35451*About!$B$98,IF(B35451="CROP",H35451*About!$B$99,H35451))</f>
        <v>1.1152032748214401E-4</v>
      </c>
      <c r="L35451" s="136" t="str">
        <f>INDEX('EPA Tech to Policy Mapping'!$D:$D,MATCH('EPA Data'!F35451,'EPA Tech to Policy Mapping'!$C:$C,0))</f>
        <v>waste - methane capture</v>
      </c>
    </row>
    <row r="35452" spans="1:12" hidden="1" x14ac:dyDescent="0.35">
      <c r="A35452" s="165" t="s">
        <v>567</v>
      </c>
      <c r="B35452" s="165" t="s">
        <v>568</v>
      </c>
      <c r="C35452" s="165">
        <v>2015</v>
      </c>
      <c r="D35452" s="165" t="s">
        <v>74</v>
      </c>
      <c r="E35452" s="165" t="s">
        <v>75</v>
      </c>
      <c r="F35452" s="165" t="s">
        <v>572</v>
      </c>
      <c r="G35452" s="165">
        <v>17</v>
      </c>
      <c r="H35452" s="165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36">
        <f>IF(OR(B35452="GAS",B35452="COL",B35452="LAN",B35452="RICE"),H35452*About!$B$98,IF(B35452="CROP",H35452*About!$B$99,H35452))</f>
        <v>6.0614161975584007E-5</v>
      </c>
      <c r="L35452" s="136" t="str">
        <f>INDEX('EPA Tech to Policy Mapping'!$D:$D,MATCH('EPA Data'!F35452,'EPA Tech to Policy Mapping'!$C:$C,0))</f>
        <v>waste - methane capture</v>
      </c>
    </row>
    <row r="35453" spans="1:12" hidden="1" x14ac:dyDescent="0.35">
      <c r="A35453" s="165" t="s">
        <v>567</v>
      </c>
      <c r="B35453" s="165" t="s">
        <v>568</v>
      </c>
      <c r="C35453" s="165">
        <v>2015</v>
      </c>
      <c r="D35453" s="165" t="s">
        <v>74</v>
      </c>
      <c r="E35453" s="165" t="s">
        <v>75</v>
      </c>
      <c r="F35453" s="165" t="s">
        <v>570</v>
      </c>
      <c r="G35453" s="165">
        <v>17</v>
      </c>
      <c r="H35453" s="165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36">
        <f>IF(OR(B35453="GAS",B35453="COL",B35453="LAN",B35453="RICE"),H35453*About!$B$98,IF(B35453="CROP",H35453*About!$B$99,H35453))</f>
        <v>8.826970076188321E-4</v>
      </c>
      <c r="L35453" s="136" t="str">
        <f>INDEX('EPA Tech to Policy Mapping'!$D:$D,MATCH('EPA Data'!F35453,'EPA Tech to Policy Mapping'!$C:$C,0))</f>
        <v>waste - methane capture</v>
      </c>
    </row>
    <row r="35454" spans="1:12" hidden="1" x14ac:dyDescent="0.35">
      <c r="A35454" s="165" t="s">
        <v>567</v>
      </c>
      <c r="B35454" s="165" t="s">
        <v>568</v>
      </c>
      <c r="C35454" s="165">
        <v>2015</v>
      </c>
      <c r="D35454" s="165" t="s">
        <v>74</v>
      </c>
      <c r="E35454" s="165" t="s">
        <v>75</v>
      </c>
      <c r="F35454" s="165" t="s">
        <v>570</v>
      </c>
      <c r="G35454" s="165">
        <v>18</v>
      </c>
      <c r="H35454" s="165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36">
        <f>IF(OR(B35454="GAS",B35454="COL",B35454="LAN",B35454="RICE"),H35454*About!$B$98,IF(B35454="CROP",H35454*About!$B$99,H35454))</f>
        <v>6.7444066182360005E-4</v>
      </c>
      <c r="L35454" s="136" t="str">
        <f>INDEX('EPA Tech to Policy Mapping'!$D:$D,MATCH('EPA Data'!F35454,'EPA Tech to Policy Mapping'!$C:$C,0))</f>
        <v>waste - methane capture</v>
      </c>
    </row>
    <row r="35455" spans="1:12" hidden="1" x14ac:dyDescent="0.35">
      <c r="A35455" s="165" t="s">
        <v>567</v>
      </c>
      <c r="B35455" s="165" t="s">
        <v>568</v>
      </c>
      <c r="C35455" s="165">
        <v>2015</v>
      </c>
      <c r="D35455" s="165" t="s">
        <v>74</v>
      </c>
      <c r="E35455" s="165" t="s">
        <v>75</v>
      </c>
      <c r="F35455" s="165" t="s">
        <v>572</v>
      </c>
      <c r="G35455" s="165">
        <v>18</v>
      </c>
      <c r="H35455" s="165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36">
        <f>IF(OR(B35455="GAS",B35455="COL",B35455="LAN",B35455="RICE"),H35455*About!$B$98,IF(B35455="CROP",H35455*About!$B$99,H35455))</f>
        <v>4.3089921982800002E-5</v>
      </c>
      <c r="L35455" s="136" t="str">
        <f>INDEX('EPA Tech to Policy Mapping'!$D:$D,MATCH('EPA Data'!F35455,'EPA Tech to Policy Mapping'!$C:$C,0))</f>
        <v>waste - methane capture</v>
      </c>
    </row>
    <row r="35456" spans="1:12" hidden="1" x14ac:dyDescent="0.35">
      <c r="A35456" s="165" t="s">
        <v>567</v>
      </c>
      <c r="B35456" s="165" t="s">
        <v>568</v>
      </c>
      <c r="C35456" s="165">
        <v>2015</v>
      </c>
      <c r="D35456" s="165" t="s">
        <v>74</v>
      </c>
      <c r="E35456" s="165" t="s">
        <v>75</v>
      </c>
      <c r="F35456" s="165" t="s">
        <v>569</v>
      </c>
      <c r="G35456" s="165">
        <v>18</v>
      </c>
      <c r="H35456" s="165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36">
        <f>IF(OR(B35456="GAS",B35456="COL",B35456="LAN",B35456="RICE"),H35456*About!$B$98,IF(B35456="CROP",H35456*About!$B$99,H35456))</f>
        <v>1.3022049050778098E-2</v>
      </c>
      <c r="L35456" s="136" t="str">
        <f>INDEX('EPA Tech to Policy Mapping'!$D:$D,MATCH('EPA Data'!F35456,'EPA Tech to Policy Mapping'!$C:$C,0))</f>
        <v>waste - methane capture</v>
      </c>
    </row>
    <row r="35457" spans="1:12" hidden="1" x14ac:dyDescent="0.35">
      <c r="A35457" s="165" t="s">
        <v>567</v>
      </c>
      <c r="B35457" s="165" t="s">
        <v>568</v>
      </c>
      <c r="C35457" s="165">
        <v>2015</v>
      </c>
      <c r="D35457" s="165" t="s">
        <v>74</v>
      </c>
      <c r="E35457" s="165" t="s">
        <v>75</v>
      </c>
      <c r="F35457" s="165" t="s">
        <v>571</v>
      </c>
      <c r="G35457" s="165">
        <v>18</v>
      </c>
      <c r="H35457" s="165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36">
        <f>IF(OR(B35457="GAS",B35457="COL",B35457="LAN",B35457="RICE"),H35457*About!$B$98,IF(B35457="CROP",H35457*About!$B$99,H35457))</f>
        <v>9.9799193303600013E-5</v>
      </c>
      <c r="L35457" s="136" t="str">
        <f>INDEX('EPA Tech to Policy Mapping'!$D:$D,MATCH('EPA Data'!F35457,'EPA Tech to Policy Mapping'!$C:$C,0))</f>
        <v>waste - methane capture</v>
      </c>
    </row>
    <row r="35458" spans="1:12" hidden="1" x14ac:dyDescent="0.35">
      <c r="A35458" s="165" t="s">
        <v>567</v>
      </c>
      <c r="B35458" s="165" t="s">
        <v>568</v>
      </c>
      <c r="C35458" s="165">
        <v>2015</v>
      </c>
      <c r="D35458" s="165" t="s">
        <v>74</v>
      </c>
      <c r="E35458" s="165" t="s">
        <v>75</v>
      </c>
      <c r="F35458" s="165" t="s">
        <v>574</v>
      </c>
      <c r="G35458" s="165">
        <v>18</v>
      </c>
      <c r="H35458" s="165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36">
        <f>IF(OR(B35458="GAS",B35458="COL",B35458="LAN",B35458="RICE"),H35458*About!$B$98,IF(B35458="CROP",H35458*About!$B$99,H35458))</f>
        <v>2.0088460005353603E-3</v>
      </c>
      <c r="L35458" s="136" t="str">
        <f>INDEX('EPA Tech to Policy Mapping'!$D:$D,MATCH('EPA Data'!F35458,'EPA Tech to Policy Mapping'!$C:$C,0))</f>
        <v>waste - methane destruction</v>
      </c>
    </row>
    <row r="35459" spans="1:12" hidden="1" x14ac:dyDescent="0.35">
      <c r="A35459" s="165" t="s">
        <v>567</v>
      </c>
      <c r="B35459" s="165" t="s">
        <v>568</v>
      </c>
      <c r="C35459" s="165">
        <v>2015</v>
      </c>
      <c r="D35459" s="165" t="s">
        <v>74</v>
      </c>
      <c r="E35459" s="165" t="s">
        <v>75</v>
      </c>
      <c r="F35459" s="165" t="s">
        <v>573</v>
      </c>
      <c r="G35459" s="165">
        <v>18</v>
      </c>
      <c r="H35459" s="165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36">
        <f>IF(OR(B35459="GAS",B35459="COL",B35459="LAN",B35459="RICE"),H35459*About!$B$98,IF(B35459="CROP",H35459*About!$B$99,H35459))</f>
        <v>1.98785052634784E-4</v>
      </c>
      <c r="L35459" s="136" t="str">
        <f>INDEX('EPA Tech to Policy Mapping'!$D:$D,MATCH('EPA Data'!F35459,'EPA Tech to Policy Mapping'!$C:$C,0))</f>
        <v>waste - methane capture</v>
      </c>
    </row>
    <row r="35460" spans="1:12" hidden="1" x14ac:dyDescent="0.35">
      <c r="A35460" s="165" t="s">
        <v>567</v>
      </c>
      <c r="B35460" s="165" t="s">
        <v>568</v>
      </c>
      <c r="C35460" s="165">
        <v>2015</v>
      </c>
      <c r="D35460" s="165" t="s">
        <v>74</v>
      </c>
      <c r="E35460" s="165" t="s">
        <v>75</v>
      </c>
      <c r="F35460" s="165" t="s">
        <v>573</v>
      </c>
      <c r="G35460" s="165">
        <v>19</v>
      </c>
      <c r="H35460" s="165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36">
        <f>IF(OR(B35460="GAS",B35460="COL",B35460="LAN",B35460="RICE"),H35460*About!$B$98,IF(B35460="CROP",H35460*About!$B$99,H35460))</f>
        <v>1.1418478388800001E-5</v>
      </c>
      <c r="L35460" s="136" t="str">
        <f>INDEX('EPA Tech to Policy Mapping'!$D:$D,MATCH('EPA Data'!F35460,'EPA Tech to Policy Mapping'!$C:$C,0))</f>
        <v>waste - methane capture</v>
      </c>
    </row>
    <row r="35461" spans="1:12" hidden="1" x14ac:dyDescent="0.35">
      <c r="A35461" s="165" t="s">
        <v>567</v>
      </c>
      <c r="B35461" s="165" t="s">
        <v>568</v>
      </c>
      <c r="C35461" s="165">
        <v>2015</v>
      </c>
      <c r="D35461" s="165" t="s">
        <v>74</v>
      </c>
      <c r="E35461" s="165" t="s">
        <v>75</v>
      </c>
      <c r="F35461" s="165" t="s">
        <v>571</v>
      </c>
      <c r="G35461" s="165">
        <v>19</v>
      </c>
      <c r="H35461" s="165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36">
        <f>IF(OR(B35461="GAS",B35461="COL",B35461="LAN",B35461="RICE"),H35461*About!$B$98,IF(B35461="CROP",H35461*About!$B$99,H35461))</f>
        <v>9.7704320396592014E-5</v>
      </c>
      <c r="L35461" s="136" t="str">
        <f>INDEX('EPA Tech to Policy Mapping'!$D:$D,MATCH('EPA Data'!F35461,'EPA Tech to Policy Mapping'!$C:$C,0))</f>
        <v>waste - methane capture</v>
      </c>
    </row>
    <row r="35462" spans="1:12" hidden="1" x14ac:dyDescent="0.35">
      <c r="A35462" s="165" t="s">
        <v>567</v>
      </c>
      <c r="B35462" s="165" t="s">
        <v>568</v>
      </c>
      <c r="C35462" s="165">
        <v>2015</v>
      </c>
      <c r="D35462" s="165" t="s">
        <v>74</v>
      </c>
      <c r="E35462" s="165" t="s">
        <v>75</v>
      </c>
      <c r="F35462" s="165" t="s">
        <v>570</v>
      </c>
      <c r="G35462" s="165">
        <v>19</v>
      </c>
      <c r="H35462" s="165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36">
        <f>IF(OR(B35462="GAS",B35462="COL",B35462="LAN",B35462="RICE"),H35462*About!$B$98,IF(B35462="CROP",H35462*About!$B$99,H35462))</f>
        <v>4.14325270685312E-4</v>
      </c>
      <c r="L35462" s="136" t="str">
        <f>INDEX('EPA Tech to Policy Mapping'!$D:$D,MATCH('EPA Data'!F35462,'EPA Tech to Policy Mapping'!$C:$C,0))</f>
        <v>waste - methane capture</v>
      </c>
    </row>
    <row r="35463" spans="1:12" hidden="1" x14ac:dyDescent="0.35">
      <c r="A35463" s="165" t="s">
        <v>567</v>
      </c>
      <c r="B35463" s="165" t="s">
        <v>568</v>
      </c>
      <c r="C35463" s="165">
        <v>2015</v>
      </c>
      <c r="D35463" s="165" t="s">
        <v>74</v>
      </c>
      <c r="E35463" s="165" t="s">
        <v>75</v>
      </c>
      <c r="F35463" s="165" t="s">
        <v>569</v>
      </c>
      <c r="G35463" s="165">
        <v>19</v>
      </c>
      <c r="H35463" s="165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36">
        <f>IF(OR(B35463="GAS",B35463="COL",B35463="LAN",B35463="RICE"),H35463*About!$B$98,IF(B35463="CROP",H35463*About!$B$99,H35463))</f>
        <v>6.426640700083185E-3</v>
      </c>
      <c r="L35463" s="136" t="str">
        <f>INDEX('EPA Tech to Policy Mapping'!$D:$D,MATCH('EPA Data'!F35463,'EPA Tech to Policy Mapping'!$C:$C,0))</f>
        <v>waste - methane capture</v>
      </c>
    </row>
    <row r="35464" spans="1:12" hidden="1" x14ac:dyDescent="0.35">
      <c r="A35464" s="165" t="s">
        <v>567</v>
      </c>
      <c r="B35464" s="165" t="s">
        <v>568</v>
      </c>
      <c r="C35464" s="165">
        <v>2015</v>
      </c>
      <c r="D35464" s="165" t="s">
        <v>74</v>
      </c>
      <c r="E35464" s="165" t="s">
        <v>75</v>
      </c>
      <c r="F35464" s="165" t="s">
        <v>574</v>
      </c>
      <c r="G35464" s="165">
        <v>19</v>
      </c>
      <c r="H35464" s="165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36">
        <f>IF(OR(B35464="GAS",B35464="COL",B35464="LAN",B35464="RICE"),H35464*About!$B$98,IF(B35464="CROP",H35464*About!$B$99,H35464))</f>
        <v>2.8011040613637765E-3</v>
      </c>
      <c r="L35464" s="136" t="str">
        <f>INDEX('EPA Tech to Policy Mapping'!$D:$D,MATCH('EPA Data'!F35464,'EPA Tech to Policy Mapping'!$C:$C,0))</f>
        <v>waste - methane destruction</v>
      </c>
    </row>
    <row r="35465" spans="1:12" hidden="1" x14ac:dyDescent="0.35">
      <c r="A35465" s="165" t="s">
        <v>567</v>
      </c>
      <c r="B35465" s="165" t="s">
        <v>568</v>
      </c>
      <c r="C35465" s="165">
        <v>2015</v>
      </c>
      <c r="D35465" s="165" t="s">
        <v>74</v>
      </c>
      <c r="E35465" s="165" t="s">
        <v>75</v>
      </c>
      <c r="F35465" s="165" t="s">
        <v>572</v>
      </c>
      <c r="G35465" s="165">
        <v>19</v>
      </c>
      <c r="H35465" s="165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36">
        <f>IF(OR(B35465="GAS",B35465="COL",B35465="LAN",B35465="RICE"),H35465*About!$B$98,IF(B35465="CROP",H35465*About!$B$99,H35465))</f>
        <v>2.3990566605824002E-5</v>
      </c>
      <c r="L35465" s="136" t="str">
        <f>INDEX('EPA Tech to Policy Mapping'!$D:$D,MATCH('EPA Data'!F35465,'EPA Tech to Policy Mapping'!$C:$C,0))</f>
        <v>waste - methane capture</v>
      </c>
    </row>
    <row r="35466" spans="1:12" hidden="1" x14ac:dyDescent="0.35">
      <c r="A35466" s="165" t="s">
        <v>567</v>
      </c>
      <c r="B35466" s="165" t="s">
        <v>568</v>
      </c>
      <c r="C35466" s="165">
        <v>2015</v>
      </c>
      <c r="D35466" s="165" t="s">
        <v>74</v>
      </c>
      <c r="E35466" s="165" t="s">
        <v>75</v>
      </c>
      <c r="F35466" s="165" t="s">
        <v>573</v>
      </c>
      <c r="G35466" s="165">
        <v>20</v>
      </c>
      <c r="H35466" s="165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36">
        <f>IF(OR(B35466="GAS",B35466="COL",B35466="LAN",B35466="RICE"),H35466*About!$B$98,IF(B35466="CROP",H35466*About!$B$99,H35466))</f>
        <v>1.0918508749456001E-4</v>
      </c>
      <c r="L35466" s="136" t="str">
        <f>INDEX('EPA Tech to Policy Mapping'!$D:$D,MATCH('EPA Data'!F35466,'EPA Tech to Policy Mapping'!$C:$C,0))</f>
        <v>waste - methane capture</v>
      </c>
    </row>
    <row r="35467" spans="1:12" hidden="1" x14ac:dyDescent="0.35">
      <c r="A35467" s="165" t="s">
        <v>567</v>
      </c>
      <c r="B35467" s="165" t="s">
        <v>568</v>
      </c>
      <c r="C35467" s="165">
        <v>2015</v>
      </c>
      <c r="D35467" s="165" t="s">
        <v>74</v>
      </c>
      <c r="E35467" s="165" t="s">
        <v>75</v>
      </c>
      <c r="F35467" s="165" t="s">
        <v>571</v>
      </c>
      <c r="G35467" s="165">
        <v>20</v>
      </c>
      <c r="H35467" s="165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36">
        <f>IF(OR(B35467="GAS",B35467="COL",B35467="LAN",B35467="RICE"),H35467*About!$B$98,IF(B35467="CROP",H35467*About!$B$99,H35467))</f>
        <v>6.7275801738992004E-5</v>
      </c>
      <c r="L35467" s="136" t="str">
        <f>INDEX('EPA Tech to Policy Mapping'!$D:$D,MATCH('EPA Data'!F35467,'EPA Tech to Policy Mapping'!$C:$C,0))</f>
        <v>waste - methane capture</v>
      </c>
    </row>
    <row r="35468" spans="1:12" hidden="1" x14ac:dyDescent="0.35">
      <c r="A35468" s="165" t="s">
        <v>567</v>
      </c>
      <c r="B35468" s="165" t="s">
        <v>568</v>
      </c>
      <c r="C35468" s="165">
        <v>2015</v>
      </c>
      <c r="D35468" s="165" t="s">
        <v>74</v>
      </c>
      <c r="E35468" s="165" t="s">
        <v>75</v>
      </c>
      <c r="F35468" s="165" t="s">
        <v>574</v>
      </c>
      <c r="G35468" s="165">
        <v>20</v>
      </c>
      <c r="H35468" s="165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36">
        <f>IF(OR(B35468="GAS",B35468="COL",B35468="LAN",B35468="RICE"),H35468*About!$B$98,IF(B35468="CROP",H35468*About!$B$99,H35468))</f>
        <v>1.4541619867668321E-3</v>
      </c>
      <c r="L35468" s="136" t="str">
        <f>INDEX('EPA Tech to Policy Mapping'!$D:$D,MATCH('EPA Data'!F35468,'EPA Tech to Policy Mapping'!$C:$C,0))</f>
        <v>waste - methane destruction</v>
      </c>
    </row>
    <row r="35469" spans="1:12" hidden="1" x14ac:dyDescent="0.35">
      <c r="A35469" s="165" t="s">
        <v>567</v>
      </c>
      <c r="B35469" s="165" t="s">
        <v>568</v>
      </c>
      <c r="C35469" s="165">
        <v>2015</v>
      </c>
      <c r="D35469" s="165" t="s">
        <v>74</v>
      </c>
      <c r="E35469" s="165" t="s">
        <v>75</v>
      </c>
      <c r="F35469" s="165" t="s">
        <v>569</v>
      </c>
      <c r="G35469" s="165">
        <v>20</v>
      </c>
      <c r="H35469" s="165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36">
        <f>IF(OR(B35469="GAS",B35469="COL",B35469="LAN",B35469="RICE"),H35469*About!$B$98,IF(B35469="CROP",H35469*About!$B$99,H35469))</f>
        <v>5.8848826412577606E-3</v>
      </c>
      <c r="L35469" s="136" t="str">
        <f>INDEX('EPA Tech to Policy Mapping'!$D:$D,MATCH('EPA Data'!F35469,'EPA Tech to Policy Mapping'!$C:$C,0))</f>
        <v>waste - methane capture</v>
      </c>
    </row>
    <row r="35470" spans="1:12" hidden="1" x14ac:dyDescent="0.35">
      <c r="A35470" s="165" t="s">
        <v>567</v>
      </c>
      <c r="B35470" s="165" t="s">
        <v>568</v>
      </c>
      <c r="C35470" s="165">
        <v>2015</v>
      </c>
      <c r="D35470" s="165" t="s">
        <v>74</v>
      </c>
      <c r="E35470" s="165" t="s">
        <v>75</v>
      </c>
      <c r="F35470" s="165" t="s">
        <v>572</v>
      </c>
      <c r="G35470" s="165">
        <v>20</v>
      </c>
      <c r="H35470" s="165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36">
        <f>IF(OR(B35470="GAS",B35470="COL",B35470="LAN",B35470="RICE"),H35470*About!$B$98,IF(B35470="CROP",H35470*About!$B$99,H35470))</f>
        <v>1.3797412302688E-5</v>
      </c>
      <c r="L35470" s="136" t="str">
        <f>INDEX('EPA Tech to Policy Mapping'!$D:$D,MATCH('EPA Data'!F35470,'EPA Tech to Policy Mapping'!$C:$C,0))</f>
        <v>waste - methane capture</v>
      </c>
    </row>
    <row r="35471" spans="1:12" hidden="1" x14ac:dyDescent="0.35">
      <c r="A35471" s="165" t="s">
        <v>567</v>
      </c>
      <c r="B35471" s="165" t="s">
        <v>568</v>
      </c>
      <c r="C35471" s="165">
        <v>2015</v>
      </c>
      <c r="D35471" s="165" t="s">
        <v>74</v>
      </c>
      <c r="E35471" s="165" t="s">
        <v>75</v>
      </c>
      <c r="F35471" s="165" t="s">
        <v>570</v>
      </c>
      <c r="G35471" s="165">
        <v>20</v>
      </c>
      <c r="H35471" s="165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36">
        <f>IF(OR(B35471="GAS",B35471="COL",B35471="LAN",B35471="RICE"),H35471*About!$B$98,IF(B35471="CROP",H35471*About!$B$99,H35471))</f>
        <v>4.4993881601838404E-4</v>
      </c>
      <c r="L35471" s="136" t="str">
        <f>INDEX('EPA Tech to Policy Mapping'!$D:$D,MATCH('EPA Data'!F35471,'EPA Tech to Policy Mapping'!$C:$C,0))</f>
        <v>waste - methane capture</v>
      </c>
    </row>
    <row r="35472" spans="1:12" hidden="1" x14ac:dyDescent="0.35">
      <c r="A35472" s="165" t="s">
        <v>567</v>
      </c>
      <c r="B35472" s="165" t="s">
        <v>568</v>
      </c>
      <c r="C35472" s="165">
        <v>2015</v>
      </c>
      <c r="D35472" s="165" t="s">
        <v>74</v>
      </c>
      <c r="E35472" s="165" t="s">
        <v>75</v>
      </c>
      <c r="F35472" s="165" t="s">
        <v>574</v>
      </c>
      <c r="G35472" s="165">
        <v>21</v>
      </c>
      <c r="H35472" s="165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36">
        <f>IF(OR(B35472="GAS",B35472="COL",B35472="LAN",B35472="RICE"),H35472*About!$B$98,IF(B35472="CROP",H35472*About!$B$99,H35472))</f>
        <v>1.6585620478144481E-3</v>
      </c>
      <c r="L35472" s="136" t="str">
        <f>INDEX('EPA Tech to Policy Mapping'!$D:$D,MATCH('EPA Data'!F35472,'EPA Tech to Policy Mapping'!$C:$C,0))</f>
        <v>waste - methane destruction</v>
      </c>
    </row>
    <row r="35473" spans="1:12" hidden="1" x14ac:dyDescent="0.35">
      <c r="A35473" s="165" t="s">
        <v>567</v>
      </c>
      <c r="B35473" s="165" t="s">
        <v>568</v>
      </c>
      <c r="C35473" s="165">
        <v>2015</v>
      </c>
      <c r="D35473" s="165" t="s">
        <v>74</v>
      </c>
      <c r="E35473" s="165" t="s">
        <v>75</v>
      </c>
      <c r="F35473" s="165" t="s">
        <v>571</v>
      </c>
      <c r="G35473" s="165">
        <v>21</v>
      </c>
      <c r="H35473" s="165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36">
        <f>IF(OR(B35473="GAS",B35473="COL",B35473="LAN",B35473="RICE"),H35473*About!$B$98,IF(B35473="CROP",H35473*About!$B$99,H35473))</f>
        <v>6.1713633695056007E-5</v>
      </c>
      <c r="L35473" s="136" t="str">
        <f>INDEX('EPA Tech to Policy Mapping'!$D:$D,MATCH('EPA Data'!F35473,'EPA Tech to Policy Mapping'!$C:$C,0))</f>
        <v>waste - methane capture</v>
      </c>
    </row>
    <row r="35474" spans="1:12" hidden="1" x14ac:dyDescent="0.35">
      <c r="A35474" s="165" t="s">
        <v>567</v>
      </c>
      <c r="B35474" s="165" t="s">
        <v>568</v>
      </c>
      <c r="C35474" s="165">
        <v>2015</v>
      </c>
      <c r="D35474" s="165" t="s">
        <v>74</v>
      </c>
      <c r="E35474" s="165" t="s">
        <v>75</v>
      </c>
      <c r="F35474" s="165" t="s">
        <v>572</v>
      </c>
      <c r="G35474" s="165">
        <v>21</v>
      </c>
      <c r="H35474" s="165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36">
        <f>IF(OR(B35474="GAS",B35474="COL",B35474="LAN",B35474="RICE"),H35474*About!$B$98,IF(B35474="CROP",H35474*About!$B$99,H35474))</f>
        <v>1.456128770768E-5</v>
      </c>
      <c r="L35474" s="136" t="str">
        <f>INDEX('EPA Tech to Policy Mapping'!$D:$D,MATCH('EPA Data'!F35474,'EPA Tech to Policy Mapping'!$C:$C,0))</f>
        <v>waste - methane capture</v>
      </c>
    </row>
    <row r="35475" spans="1:12" hidden="1" x14ac:dyDescent="0.35">
      <c r="A35475" s="165" t="s">
        <v>567</v>
      </c>
      <c r="B35475" s="165" t="s">
        <v>568</v>
      </c>
      <c r="C35475" s="165">
        <v>2015</v>
      </c>
      <c r="D35475" s="165" t="s">
        <v>74</v>
      </c>
      <c r="E35475" s="165" t="s">
        <v>75</v>
      </c>
      <c r="F35475" s="165" t="s">
        <v>573</v>
      </c>
      <c r="G35475" s="165">
        <v>21</v>
      </c>
      <c r="H35475" s="165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36">
        <f>IF(OR(B35475="GAS",B35475="COL",B35475="LAN",B35475="RICE"),H35475*About!$B$98,IF(B35475="CROP",H35475*About!$B$99,H35475))</f>
        <v>1.0822092335734401E-4</v>
      </c>
      <c r="L35475" s="136" t="str">
        <f>INDEX('EPA Tech to Policy Mapping'!$D:$D,MATCH('EPA Data'!F35475,'EPA Tech to Policy Mapping'!$C:$C,0))</f>
        <v>waste - methane capture</v>
      </c>
    </row>
    <row r="35476" spans="1:12" hidden="1" x14ac:dyDescent="0.35">
      <c r="A35476" s="165" t="s">
        <v>567</v>
      </c>
      <c r="B35476" s="165" t="s">
        <v>568</v>
      </c>
      <c r="C35476" s="165">
        <v>2015</v>
      </c>
      <c r="D35476" s="165" t="s">
        <v>74</v>
      </c>
      <c r="E35476" s="165" t="s">
        <v>75</v>
      </c>
      <c r="F35476" s="165" t="s">
        <v>570</v>
      </c>
      <c r="G35476" s="165">
        <v>21</v>
      </c>
      <c r="H35476" s="165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36">
        <f>IF(OR(B35476="GAS",B35476="COL",B35476="LAN",B35476="RICE"),H35476*About!$B$98,IF(B35476="CROP",H35476*About!$B$99,H35476))</f>
        <v>4.5889031753174405E-4</v>
      </c>
      <c r="L35476" s="136" t="str">
        <f>INDEX('EPA Tech to Policy Mapping'!$D:$D,MATCH('EPA Data'!F35476,'EPA Tech to Policy Mapping'!$C:$C,0))</f>
        <v>waste - methane capture</v>
      </c>
    </row>
    <row r="35477" spans="1:12" hidden="1" x14ac:dyDescent="0.35">
      <c r="A35477" s="165" t="s">
        <v>567</v>
      </c>
      <c r="B35477" s="165" t="s">
        <v>568</v>
      </c>
      <c r="C35477" s="165">
        <v>2015</v>
      </c>
      <c r="D35477" s="165" t="s">
        <v>74</v>
      </c>
      <c r="E35477" s="165" t="s">
        <v>75</v>
      </c>
      <c r="F35477" s="165" t="s">
        <v>569</v>
      </c>
      <c r="G35477" s="165">
        <v>21</v>
      </c>
      <c r="H35477" s="165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36">
        <f>IF(OR(B35477="GAS",B35477="COL",B35477="LAN",B35477="RICE"),H35477*About!$B$98,IF(B35477="CROP",H35477*About!$B$99,H35477))</f>
        <v>2.7875982143450565E-3</v>
      </c>
      <c r="L35477" s="136" t="str">
        <f>INDEX('EPA Tech to Policy Mapping'!$D:$D,MATCH('EPA Data'!F35477,'EPA Tech to Policy Mapping'!$C:$C,0))</f>
        <v>waste - methane capture</v>
      </c>
    </row>
    <row r="35478" spans="1:12" hidden="1" x14ac:dyDescent="0.35">
      <c r="A35478" s="165" t="s">
        <v>567</v>
      </c>
      <c r="B35478" s="165" t="s">
        <v>568</v>
      </c>
      <c r="C35478" s="165">
        <v>2015</v>
      </c>
      <c r="D35478" s="165" t="s">
        <v>74</v>
      </c>
      <c r="E35478" s="165" t="s">
        <v>75</v>
      </c>
      <c r="F35478" s="165" t="s">
        <v>569</v>
      </c>
      <c r="G35478" s="165">
        <v>22</v>
      </c>
      <c r="H35478" s="165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36">
        <f>IF(OR(B35478="GAS",B35478="COL",B35478="LAN",B35478="RICE"),H35478*About!$B$98,IF(B35478="CROP",H35478*About!$B$99,H35478))</f>
        <v>3.4322353883181286E-3</v>
      </c>
      <c r="L35478" s="136" t="str">
        <f>INDEX('EPA Tech to Policy Mapping'!$D:$D,MATCH('EPA Data'!F35478,'EPA Tech to Policy Mapping'!$C:$C,0))</f>
        <v>waste - methane capture</v>
      </c>
    </row>
    <row r="35479" spans="1:12" hidden="1" x14ac:dyDescent="0.35">
      <c r="A35479" s="165" t="s">
        <v>567</v>
      </c>
      <c r="B35479" s="165" t="s">
        <v>568</v>
      </c>
      <c r="C35479" s="165">
        <v>2015</v>
      </c>
      <c r="D35479" s="165" t="s">
        <v>74</v>
      </c>
      <c r="E35479" s="165" t="s">
        <v>75</v>
      </c>
      <c r="F35479" s="165" t="s">
        <v>572</v>
      </c>
      <c r="G35479" s="165">
        <v>22</v>
      </c>
      <c r="H35479" s="165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36">
        <f>IF(OR(B35479="GAS",B35479="COL",B35479="LAN",B35479="RICE"),H35479*About!$B$98,IF(B35479="CROP",H35479*About!$B$99,H35479))</f>
        <v>1.8353733958112001E-5</v>
      </c>
      <c r="L35479" s="136" t="str">
        <f>INDEX('EPA Tech to Policy Mapping'!$D:$D,MATCH('EPA Data'!F35479,'EPA Tech to Policy Mapping'!$C:$C,0))</f>
        <v>waste - methane capture</v>
      </c>
    </row>
    <row r="35480" spans="1:12" hidden="1" x14ac:dyDescent="0.35">
      <c r="A35480" s="165" t="s">
        <v>567</v>
      </c>
      <c r="B35480" s="165" t="s">
        <v>568</v>
      </c>
      <c r="C35480" s="165">
        <v>2015</v>
      </c>
      <c r="D35480" s="165" t="s">
        <v>74</v>
      </c>
      <c r="E35480" s="165" t="s">
        <v>75</v>
      </c>
      <c r="F35480" s="165" t="s">
        <v>573</v>
      </c>
      <c r="G35480" s="165">
        <v>22</v>
      </c>
      <c r="H35480" s="165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36">
        <f>IF(OR(B35480="GAS",B35480="COL",B35480="LAN",B35480="RICE"),H35480*About!$B$98,IF(B35480="CROP",H35480*About!$B$99,H35480))</f>
        <v>4.3143721268256001E-5</v>
      </c>
      <c r="L35480" s="136" t="str">
        <f>INDEX('EPA Tech to Policy Mapping'!$D:$D,MATCH('EPA Data'!F35480,'EPA Tech to Policy Mapping'!$C:$C,0))</f>
        <v>waste - methane capture</v>
      </c>
    </row>
    <row r="35481" spans="1:12" hidden="1" x14ac:dyDescent="0.35">
      <c r="A35481" s="165" t="s">
        <v>567</v>
      </c>
      <c r="B35481" s="165" t="s">
        <v>568</v>
      </c>
      <c r="C35481" s="165">
        <v>2015</v>
      </c>
      <c r="D35481" s="165" t="s">
        <v>74</v>
      </c>
      <c r="E35481" s="165" t="s">
        <v>75</v>
      </c>
      <c r="F35481" s="165" t="s">
        <v>570</v>
      </c>
      <c r="G35481" s="165">
        <v>22</v>
      </c>
      <c r="H35481" s="165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36">
        <f>IF(OR(B35481="GAS",B35481="COL",B35481="LAN",B35481="RICE"),H35481*About!$B$98,IF(B35481="CROP",H35481*About!$B$99,H35481))</f>
        <v>2.6672709427660803E-4</v>
      </c>
      <c r="L35481" s="136" t="str">
        <f>INDEX('EPA Tech to Policy Mapping'!$D:$D,MATCH('EPA Data'!F35481,'EPA Tech to Policy Mapping'!$C:$C,0))</f>
        <v>waste - methane capture</v>
      </c>
    </row>
    <row r="35482" spans="1:12" hidden="1" x14ac:dyDescent="0.35">
      <c r="A35482" s="165" t="s">
        <v>567</v>
      </c>
      <c r="B35482" s="165" t="s">
        <v>568</v>
      </c>
      <c r="C35482" s="165">
        <v>2015</v>
      </c>
      <c r="D35482" s="165" t="s">
        <v>74</v>
      </c>
      <c r="E35482" s="165" t="s">
        <v>75</v>
      </c>
      <c r="F35482" s="165" t="s">
        <v>571</v>
      </c>
      <c r="G35482" s="165">
        <v>22</v>
      </c>
      <c r="H35482" s="165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36">
        <f>IF(OR(B35482="GAS",B35482="COL",B35482="LAN",B35482="RICE"),H35482*About!$B$98,IF(B35482="CROP",H35482*About!$B$99,H35482))</f>
        <v>4.0169063795504003E-5</v>
      </c>
      <c r="L35482" s="136" t="str">
        <f>INDEX('EPA Tech to Policy Mapping'!$D:$D,MATCH('EPA Data'!F35482,'EPA Tech to Policy Mapping'!$C:$C,0))</f>
        <v>waste - methane capture</v>
      </c>
    </row>
    <row r="35483" spans="1:12" hidden="1" x14ac:dyDescent="0.35">
      <c r="A35483" s="165" t="s">
        <v>567</v>
      </c>
      <c r="B35483" s="165" t="s">
        <v>568</v>
      </c>
      <c r="C35483" s="165">
        <v>2015</v>
      </c>
      <c r="D35483" s="165" t="s">
        <v>74</v>
      </c>
      <c r="E35483" s="165" t="s">
        <v>75</v>
      </c>
      <c r="F35483" s="165" t="s">
        <v>574</v>
      </c>
      <c r="G35483" s="165">
        <v>22</v>
      </c>
      <c r="H35483" s="165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36">
        <f>IF(OR(B35483="GAS",B35483="COL",B35483="LAN",B35483="RICE"),H35483*About!$B$98,IF(B35483="CROP",H35483*About!$B$99,H35483))</f>
        <v>8.9249122713228816E-4</v>
      </c>
      <c r="L35483" s="136" t="str">
        <f>INDEX('EPA Tech to Policy Mapping'!$D:$D,MATCH('EPA Data'!F35483,'EPA Tech to Policy Mapping'!$C:$C,0))</f>
        <v>waste - methane destruction</v>
      </c>
    </row>
    <row r="35484" spans="1:12" hidden="1" x14ac:dyDescent="0.35">
      <c r="A35484" s="165" t="s">
        <v>567</v>
      </c>
      <c r="B35484" s="165" t="s">
        <v>568</v>
      </c>
      <c r="C35484" s="165">
        <v>2015</v>
      </c>
      <c r="D35484" s="165" t="s">
        <v>74</v>
      </c>
      <c r="E35484" s="165" t="s">
        <v>75</v>
      </c>
      <c r="F35484" s="165" t="s">
        <v>569</v>
      </c>
      <c r="G35484" s="165">
        <v>23</v>
      </c>
      <c r="H35484" s="165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36">
        <f>IF(OR(B35484="GAS",B35484="COL",B35484="LAN",B35484="RICE"),H35484*About!$B$98,IF(B35484="CROP",H35484*About!$B$99,H35484))</f>
        <v>3.271586153423392E-3</v>
      </c>
      <c r="L35484" s="136" t="str">
        <f>INDEX('EPA Tech to Policy Mapping'!$D:$D,MATCH('EPA Data'!F35484,'EPA Tech to Policy Mapping'!$C:$C,0))</f>
        <v>waste - methane capture</v>
      </c>
    </row>
    <row r="35485" spans="1:12" hidden="1" x14ac:dyDescent="0.35">
      <c r="A35485" s="165" t="s">
        <v>567</v>
      </c>
      <c r="B35485" s="165" t="s">
        <v>568</v>
      </c>
      <c r="C35485" s="165">
        <v>2015</v>
      </c>
      <c r="D35485" s="165" t="s">
        <v>74</v>
      </c>
      <c r="E35485" s="165" t="s">
        <v>75</v>
      </c>
      <c r="F35485" s="165" t="s">
        <v>574</v>
      </c>
      <c r="G35485" s="165">
        <v>23</v>
      </c>
      <c r="H35485" s="165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36">
        <f>IF(OR(B35485="GAS",B35485="COL",B35485="LAN",B35485="RICE"),H35485*About!$B$98,IF(B35485="CROP",H35485*About!$B$99,H35485))</f>
        <v>1.9608471891848002E-4</v>
      </c>
      <c r="L35485" s="136" t="str">
        <f>INDEX('EPA Tech to Policy Mapping'!$D:$D,MATCH('EPA Data'!F35485,'EPA Tech to Policy Mapping'!$C:$C,0))</f>
        <v>waste - methane destruction</v>
      </c>
    </row>
    <row r="35486" spans="1:12" hidden="1" x14ac:dyDescent="0.35">
      <c r="A35486" s="165" t="s">
        <v>567</v>
      </c>
      <c r="B35486" s="165" t="s">
        <v>568</v>
      </c>
      <c r="C35486" s="165">
        <v>2015</v>
      </c>
      <c r="D35486" s="165" t="s">
        <v>74</v>
      </c>
      <c r="E35486" s="165" t="s">
        <v>75</v>
      </c>
      <c r="F35486" s="165" t="s">
        <v>573</v>
      </c>
      <c r="G35486" s="165">
        <v>23</v>
      </c>
      <c r="H35486" s="165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36">
        <f>IF(OR(B35486="GAS",B35486="COL",B35486="LAN",B35486="RICE"),H35486*About!$B$98,IF(B35486="CROP",H35486*About!$B$99,H35486))</f>
        <v>5.3952091839184005E-5</v>
      </c>
      <c r="L35486" s="136" t="str">
        <f>INDEX('EPA Tech to Policy Mapping'!$D:$D,MATCH('EPA Data'!F35486,'EPA Tech to Policy Mapping'!$C:$C,0))</f>
        <v>waste - methane capture</v>
      </c>
    </row>
    <row r="35487" spans="1:12" hidden="1" x14ac:dyDescent="0.35">
      <c r="A35487" s="165" t="s">
        <v>567</v>
      </c>
      <c r="B35487" s="165" t="s">
        <v>568</v>
      </c>
      <c r="C35487" s="165">
        <v>2015</v>
      </c>
      <c r="D35487" s="165" t="s">
        <v>74</v>
      </c>
      <c r="E35487" s="165" t="s">
        <v>75</v>
      </c>
      <c r="F35487" s="165" t="s">
        <v>571</v>
      </c>
      <c r="G35487" s="165">
        <v>23</v>
      </c>
      <c r="H35487" s="165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36">
        <f>IF(OR(B35487="GAS",B35487="COL",B35487="LAN",B35487="RICE"),H35487*About!$B$98,IF(B35487="CROP",H35487*About!$B$99,H35487))</f>
        <v>2.0283599606032E-5</v>
      </c>
      <c r="L35487" s="136" t="str">
        <f>INDEX('EPA Tech to Policy Mapping'!$D:$D,MATCH('EPA Data'!F35487,'EPA Tech to Policy Mapping'!$C:$C,0))</f>
        <v>waste - methane capture</v>
      </c>
    </row>
    <row r="35488" spans="1:12" hidden="1" x14ac:dyDescent="0.35">
      <c r="A35488" s="165" t="s">
        <v>567</v>
      </c>
      <c r="B35488" s="165" t="s">
        <v>568</v>
      </c>
      <c r="C35488" s="165">
        <v>2015</v>
      </c>
      <c r="D35488" s="165" t="s">
        <v>74</v>
      </c>
      <c r="E35488" s="165" t="s">
        <v>75</v>
      </c>
      <c r="F35488" s="165" t="s">
        <v>570</v>
      </c>
      <c r="G35488" s="165">
        <v>23</v>
      </c>
      <c r="H35488" s="165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36">
        <f>IF(OR(B35488="GAS",B35488="COL",B35488="LAN",B35488="RICE"),H35488*About!$B$98,IF(B35488="CROP",H35488*About!$B$99,H35488))</f>
        <v>2.6603092410372805E-4</v>
      </c>
      <c r="L35488" s="136" t="str">
        <f>INDEX('EPA Tech to Policy Mapping'!$D:$D,MATCH('EPA Data'!F35488,'EPA Tech to Policy Mapping'!$C:$C,0))</f>
        <v>waste - methane capture</v>
      </c>
    </row>
    <row r="35489" spans="1:12" hidden="1" x14ac:dyDescent="0.35">
      <c r="A35489" s="165" t="s">
        <v>567</v>
      </c>
      <c r="B35489" s="165" t="s">
        <v>568</v>
      </c>
      <c r="C35489" s="165">
        <v>2015</v>
      </c>
      <c r="D35489" s="165" t="s">
        <v>74</v>
      </c>
      <c r="E35489" s="165" t="s">
        <v>75</v>
      </c>
      <c r="F35489" s="165" t="s">
        <v>572</v>
      </c>
      <c r="G35489" s="165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36">
        <f>IF(OR(B35489="GAS",B35489="COL",B35489="LAN",B35489="RICE"),H35489*About!$B$98,IF(B35489="CROP",H35489*About!$B$99,H35489))</f>
        <v>7.1368317276256003E-6</v>
      </c>
      <c r="L35489" s="136" t="str">
        <f>INDEX('EPA Tech to Policy Mapping'!$D:$D,MATCH('EPA Data'!F35489,'EPA Tech to Policy Mapping'!$C:$C,0))</f>
        <v>waste - methane capture</v>
      </c>
    </row>
    <row r="35490" spans="1:12" hidden="1" x14ac:dyDescent="0.35">
      <c r="A35490" s="165" t="s">
        <v>567</v>
      </c>
      <c r="B35490" s="165" t="s">
        <v>568</v>
      </c>
      <c r="C35490" s="165">
        <v>2015</v>
      </c>
      <c r="D35490" s="165" t="s">
        <v>74</v>
      </c>
      <c r="E35490" s="165" t="s">
        <v>75</v>
      </c>
      <c r="F35490" s="165" t="s">
        <v>572</v>
      </c>
      <c r="G35490" s="165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36">
        <f>IF(OR(B35490="GAS",B35490="COL",B35490="LAN",B35490="RICE"),H35490*About!$B$98,IF(B35490="CROP",H35490*About!$B$99,H35490))</f>
        <v>9.7929720686784014E-6</v>
      </c>
      <c r="L35490" s="136" t="str">
        <f>INDEX('EPA Tech to Policy Mapping'!$D:$D,MATCH('EPA Data'!F35490,'EPA Tech to Policy Mapping'!$C:$C,0))</f>
        <v>waste - methane capture</v>
      </c>
    </row>
    <row r="35491" spans="1:12" hidden="1" x14ac:dyDescent="0.35">
      <c r="A35491" s="165" t="s">
        <v>567</v>
      </c>
      <c r="B35491" s="165" t="s">
        <v>568</v>
      </c>
      <c r="C35491" s="165">
        <v>2015</v>
      </c>
      <c r="D35491" s="165" t="s">
        <v>74</v>
      </c>
      <c r="E35491" s="165" t="s">
        <v>75</v>
      </c>
      <c r="F35491" s="165" t="s">
        <v>574</v>
      </c>
      <c r="G35491" s="165">
        <v>24</v>
      </c>
      <c r="H35491" s="165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36">
        <f>IF(OR(B35491="GAS",B35491="COL",B35491="LAN",B35491="RICE"),H35491*About!$B$98,IF(B35491="CROP",H35491*About!$B$99,H35491))</f>
        <v>6.3055934762811211E-4</v>
      </c>
      <c r="L35491" s="136" t="str">
        <f>INDEX('EPA Tech to Policy Mapping'!$D:$D,MATCH('EPA Data'!F35491,'EPA Tech to Policy Mapping'!$C:$C,0))</f>
        <v>waste - methane destruction</v>
      </c>
    </row>
    <row r="35492" spans="1:12" hidden="1" x14ac:dyDescent="0.35">
      <c r="A35492" s="165" t="s">
        <v>567</v>
      </c>
      <c r="B35492" s="165" t="s">
        <v>568</v>
      </c>
      <c r="C35492" s="165">
        <v>2015</v>
      </c>
      <c r="D35492" s="165" t="s">
        <v>74</v>
      </c>
      <c r="E35492" s="165" t="s">
        <v>75</v>
      </c>
      <c r="F35492" s="165" t="s">
        <v>569</v>
      </c>
      <c r="G35492" s="165">
        <v>24</v>
      </c>
      <c r="H35492" s="165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36">
        <f>IF(OR(B35492="GAS",B35492="COL",B35492="LAN",B35492="RICE"),H35492*About!$B$98,IF(B35492="CROP",H35492*About!$B$99,H35492))</f>
        <v>4.5967683545313602E-3</v>
      </c>
      <c r="L35492" s="136" t="str">
        <f>INDEX('EPA Tech to Policy Mapping'!$D:$D,MATCH('EPA Data'!F35492,'EPA Tech to Policy Mapping'!$C:$C,0))</f>
        <v>waste - methane capture</v>
      </c>
    </row>
    <row r="35493" spans="1:12" hidden="1" x14ac:dyDescent="0.35">
      <c r="A35493" s="165" t="s">
        <v>567</v>
      </c>
      <c r="B35493" s="165" t="s">
        <v>568</v>
      </c>
      <c r="C35493" s="165">
        <v>2015</v>
      </c>
      <c r="D35493" s="165" t="s">
        <v>74</v>
      </c>
      <c r="E35493" s="165" t="s">
        <v>75</v>
      </c>
      <c r="F35493" s="165" t="s">
        <v>571</v>
      </c>
      <c r="G35493" s="165">
        <v>24</v>
      </c>
      <c r="H35493" s="165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36">
        <f>IF(OR(B35493="GAS",B35493="COL",B35493="LAN",B35493="RICE"),H35493*About!$B$98,IF(B35493="CROP",H35493*About!$B$99,H35493))</f>
        <v>2.6084769251632001E-5</v>
      </c>
      <c r="L35493" s="136" t="str">
        <f>INDEX('EPA Tech to Policy Mapping'!$D:$D,MATCH('EPA Data'!F35493,'EPA Tech to Policy Mapping'!$C:$C,0))</f>
        <v>waste - methane capture</v>
      </c>
    </row>
    <row r="35494" spans="1:12" hidden="1" x14ac:dyDescent="0.35">
      <c r="A35494" s="165" t="s">
        <v>567</v>
      </c>
      <c r="B35494" s="165" t="s">
        <v>568</v>
      </c>
      <c r="C35494" s="165">
        <v>2015</v>
      </c>
      <c r="D35494" s="165" t="s">
        <v>74</v>
      </c>
      <c r="E35494" s="165" t="s">
        <v>75</v>
      </c>
      <c r="F35494" s="165" t="s">
        <v>570</v>
      </c>
      <c r="G35494" s="165">
        <v>24</v>
      </c>
      <c r="H35494" s="165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36">
        <f>IF(OR(B35494="GAS",B35494="COL",B35494="LAN",B35494="RICE"),H35494*About!$B$98,IF(B35494="CROP",H35494*About!$B$99,H35494))</f>
        <v>2.7206775550438407E-4</v>
      </c>
      <c r="L35494" s="136" t="str">
        <f>INDEX('EPA Tech to Policy Mapping'!$D:$D,MATCH('EPA Data'!F35494,'EPA Tech to Policy Mapping'!$C:$C,0))</f>
        <v>waste - methane capture</v>
      </c>
    </row>
    <row r="35495" spans="1:12" hidden="1" x14ac:dyDescent="0.35">
      <c r="A35495" s="165" t="s">
        <v>567</v>
      </c>
      <c r="B35495" s="165" t="s">
        <v>568</v>
      </c>
      <c r="C35495" s="165">
        <v>2015</v>
      </c>
      <c r="D35495" s="165" t="s">
        <v>74</v>
      </c>
      <c r="E35495" s="165" t="s">
        <v>75</v>
      </c>
      <c r="F35495" s="165" t="s">
        <v>573</v>
      </c>
      <c r="G35495" s="165">
        <v>25</v>
      </c>
      <c r="H35495" s="165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36">
        <f>IF(OR(B35495="GAS",B35495="COL",B35495="LAN",B35495="RICE"),H35495*About!$B$98,IF(B35495="CROP",H35495*About!$B$99,H35495))</f>
        <v>5.0104142064816E-5</v>
      </c>
      <c r="L35495" s="136" t="str">
        <f>INDEX('EPA Tech to Policy Mapping'!$D:$D,MATCH('EPA Data'!F35495,'EPA Tech to Policy Mapping'!$C:$C,0))</f>
        <v>waste - methane capture</v>
      </c>
    </row>
    <row r="35496" spans="1:12" hidden="1" x14ac:dyDescent="0.35">
      <c r="A35496" s="165" t="s">
        <v>567</v>
      </c>
      <c r="B35496" s="165" t="s">
        <v>568</v>
      </c>
      <c r="C35496" s="165">
        <v>2015</v>
      </c>
      <c r="D35496" s="165" t="s">
        <v>74</v>
      </c>
      <c r="E35496" s="165" t="s">
        <v>75</v>
      </c>
      <c r="F35496" s="165" t="s">
        <v>570</v>
      </c>
      <c r="G35496" s="165">
        <v>25</v>
      </c>
      <c r="H35496" s="165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36">
        <f>IF(OR(B35496="GAS",B35496="COL",B35496="LAN",B35496="RICE"),H35496*About!$B$98,IF(B35496="CROP",H35496*About!$B$99,H35496))</f>
        <v>2.5122065148028803E-4</v>
      </c>
      <c r="L35496" s="136" t="str">
        <f>INDEX('EPA Tech to Policy Mapping'!$D:$D,MATCH('EPA Data'!F35496,'EPA Tech to Policy Mapping'!$C:$C,0))</f>
        <v>waste - methane capture</v>
      </c>
    </row>
    <row r="35497" spans="1:12" hidden="1" x14ac:dyDescent="0.35">
      <c r="A35497" s="165" t="s">
        <v>567</v>
      </c>
      <c r="B35497" s="165" t="s">
        <v>568</v>
      </c>
      <c r="C35497" s="165">
        <v>2015</v>
      </c>
      <c r="D35497" s="165" t="s">
        <v>74</v>
      </c>
      <c r="E35497" s="165" t="s">
        <v>75</v>
      </c>
      <c r="F35497" s="165" t="s">
        <v>574</v>
      </c>
      <c r="G35497" s="165">
        <v>25</v>
      </c>
      <c r="H35497" s="165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36">
        <f>IF(OR(B35497="GAS",B35497="COL",B35497="LAN",B35497="RICE"),H35497*About!$B$98,IF(B35497="CROP",H35497*About!$B$99,H35497))</f>
        <v>5.393829545937281E-4</v>
      </c>
      <c r="L35497" s="136" t="str">
        <f>INDEX('EPA Tech to Policy Mapping'!$D:$D,MATCH('EPA Data'!F35497,'EPA Tech to Policy Mapping'!$C:$C,0))</f>
        <v>waste - methane destruction</v>
      </c>
    </row>
    <row r="35498" spans="1:12" hidden="1" x14ac:dyDescent="0.35">
      <c r="A35498" s="165" t="s">
        <v>567</v>
      </c>
      <c r="B35498" s="165" t="s">
        <v>568</v>
      </c>
      <c r="C35498" s="165">
        <v>2015</v>
      </c>
      <c r="D35498" s="165" t="s">
        <v>74</v>
      </c>
      <c r="E35498" s="165" t="s">
        <v>75</v>
      </c>
      <c r="F35498" s="165" t="s">
        <v>571</v>
      </c>
      <c r="G35498" s="165">
        <v>25</v>
      </c>
      <c r="H35498" s="165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36">
        <f>IF(OR(B35498="GAS",B35498="COL",B35498="LAN",B35498="RICE"),H35498*About!$B$98,IF(B35498="CROP",H35498*About!$B$99,H35498))</f>
        <v>4.0839415669360002E-5</v>
      </c>
      <c r="L35498" s="136" t="str">
        <f>INDEX('EPA Tech to Policy Mapping'!$D:$D,MATCH('EPA Data'!F35498,'EPA Tech to Policy Mapping'!$C:$C,0))</f>
        <v>waste - methane capture</v>
      </c>
    </row>
    <row r="35499" spans="1:12" hidden="1" x14ac:dyDescent="0.35">
      <c r="A35499" s="165" t="s">
        <v>567</v>
      </c>
      <c r="B35499" s="165" t="s">
        <v>568</v>
      </c>
      <c r="C35499" s="165">
        <v>2015</v>
      </c>
      <c r="D35499" s="165" t="s">
        <v>74</v>
      </c>
      <c r="E35499" s="165" t="s">
        <v>75</v>
      </c>
      <c r="F35499" s="165" t="s">
        <v>569</v>
      </c>
      <c r="G35499" s="165">
        <v>25</v>
      </c>
      <c r="H35499" s="165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36">
        <f>IF(OR(B35499="GAS",B35499="COL",B35499="LAN",B35499="RICE"),H35499*About!$B$98,IF(B35499="CROP",H35499*About!$B$99,H35499))</f>
        <v>3.4067506960127206E-3</v>
      </c>
      <c r="L35499" s="136" t="str">
        <f>INDEX('EPA Tech to Policy Mapping'!$D:$D,MATCH('EPA Data'!F35499,'EPA Tech to Policy Mapping'!$C:$C,0))</f>
        <v>waste - methane capture</v>
      </c>
    </row>
    <row r="35500" spans="1:12" hidden="1" x14ac:dyDescent="0.35">
      <c r="A35500" s="165" t="s">
        <v>567</v>
      </c>
      <c r="B35500" s="165" t="s">
        <v>568</v>
      </c>
      <c r="C35500" s="165">
        <v>2015</v>
      </c>
      <c r="D35500" s="165" t="s">
        <v>74</v>
      </c>
      <c r="E35500" s="165" t="s">
        <v>75</v>
      </c>
      <c r="F35500" s="165" t="s">
        <v>572</v>
      </c>
      <c r="G35500" s="165">
        <v>25</v>
      </c>
      <c r="H35500" s="165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36">
        <f>IF(OR(B35500="GAS",B35500="COL",B35500="LAN",B35500="RICE"),H35500*About!$B$98,IF(B35500="CROP",H35500*About!$B$99,H35500))</f>
        <v>1.5798680187808001E-5</v>
      </c>
      <c r="L35500" s="136" t="str">
        <f>INDEX('EPA Tech to Policy Mapping'!$D:$D,MATCH('EPA Data'!F35500,'EPA Tech to Policy Mapping'!$C:$C,0))</f>
        <v>waste - methane capture</v>
      </c>
    </row>
    <row r="35501" spans="1:12" hidden="1" x14ac:dyDescent="0.35">
      <c r="A35501" s="165" t="s">
        <v>567</v>
      </c>
      <c r="B35501" s="165" t="s">
        <v>568</v>
      </c>
      <c r="C35501" s="165">
        <v>2015</v>
      </c>
      <c r="D35501" s="165" t="s">
        <v>74</v>
      </c>
      <c r="E35501" s="165" t="s">
        <v>75</v>
      </c>
      <c r="F35501" s="165" t="s">
        <v>573</v>
      </c>
      <c r="G35501" s="165">
        <v>26</v>
      </c>
      <c r="H35501" s="165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36">
        <f>IF(OR(B35501="GAS",B35501="COL",B35501="LAN",B35501="RICE"),H35501*About!$B$98,IF(B35501="CROP",H35501*About!$B$99,H35501))</f>
        <v>1.289992578672E-5</v>
      </c>
      <c r="L35501" s="136" t="str">
        <f>INDEX('EPA Tech to Policy Mapping'!$D:$D,MATCH('EPA Data'!F35501,'EPA Tech to Policy Mapping'!$C:$C,0))</f>
        <v>waste - methane capture</v>
      </c>
    </row>
    <row r="35502" spans="1:12" hidden="1" x14ac:dyDescent="0.35">
      <c r="A35502" s="165" t="s">
        <v>567</v>
      </c>
      <c r="B35502" s="165" t="s">
        <v>568</v>
      </c>
      <c r="C35502" s="165">
        <v>2015</v>
      </c>
      <c r="D35502" s="165" t="s">
        <v>74</v>
      </c>
      <c r="E35502" s="165" t="s">
        <v>75</v>
      </c>
      <c r="F35502" s="165" t="s">
        <v>569</v>
      </c>
      <c r="G35502" s="165">
        <v>26</v>
      </c>
      <c r="H35502" s="165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36">
        <f>IF(OR(B35502="GAS",B35502="COL",B35502="LAN",B35502="RICE"),H35502*About!$B$98,IF(B35502="CROP",H35502*About!$B$99,H35502))</f>
        <v>2.619401100673728E-3</v>
      </c>
      <c r="L35502" s="136" t="str">
        <f>INDEX('EPA Tech to Policy Mapping'!$D:$D,MATCH('EPA Data'!F35502,'EPA Tech to Policy Mapping'!$C:$C,0))</f>
        <v>waste - methane capture</v>
      </c>
    </row>
    <row r="35503" spans="1:12" hidden="1" x14ac:dyDescent="0.35">
      <c r="A35503" s="165" t="s">
        <v>567</v>
      </c>
      <c r="B35503" s="165" t="s">
        <v>568</v>
      </c>
      <c r="C35503" s="165">
        <v>2015</v>
      </c>
      <c r="D35503" s="165" t="s">
        <v>74</v>
      </c>
      <c r="E35503" s="165" t="s">
        <v>75</v>
      </c>
      <c r="F35503" s="165" t="s">
        <v>574</v>
      </c>
      <c r="G35503" s="165">
        <v>26</v>
      </c>
      <c r="H35503" s="165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36">
        <f>IF(OR(B35503="GAS",B35503="COL",B35503="LAN",B35503="RICE"),H35503*About!$B$98,IF(B35503="CROP",H35503*About!$B$99,H35503))</f>
        <v>4.5264590633449601E-4</v>
      </c>
      <c r="L35503" s="136" t="str">
        <f>INDEX('EPA Tech to Policy Mapping'!$D:$D,MATCH('EPA Data'!F35503,'EPA Tech to Policy Mapping'!$C:$C,0))</f>
        <v>waste - methane destruction</v>
      </c>
    </row>
    <row r="35504" spans="1:12" hidden="1" x14ac:dyDescent="0.35">
      <c r="A35504" s="165" t="s">
        <v>567</v>
      </c>
      <c r="B35504" s="165" t="s">
        <v>568</v>
      </c>
      <c r="C35504" s="165">
        <v>2015</v>
      </c>
      <c r="D35504" s="165" t="s">
        <v>74</v>
      </c>
      <c r="E35504" s="165" t="s">
        <v>75</v>
      </c>
      <c r="F35504" s="165" t="s">
        <v>570</v>
      </c>
      <c r="G35504" s="165">
        <v>26</v>
      </c>
      <c r="H35504" s="165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36">
        <f>IF(OR(B35504="GAS",B35504="COL",B35504="LAN",B35504="RICE"),H35504*About!$B$98,IF(B35504="CROP",H35504*About!$B$99,H35504))</f>
        <v>2.3866970106604802E-4</v>
      </c>
      <c r="L35504" s="136" t="str">
        <f>INDEX('EPA Tech to Policy Mapping'!$D:$D,MATCH('EPA Data'!F35504,'EPA Tech to Policy Mapping'!$C:$C,0))</f>
        <v>waste - methane capture</v>
      </c>
    </row>
    <row r="35505" spans="1:12" hidden="1" x14ac:dyDescent="0.35">
      <c r="A35505" s="165" t="s">
        <v>567</v>
      </c>
      <c r="B35505" s="165" t="s">
        <v>568</v>
      </c>
      <c r="C35505" s="165">
        <v>2015</v>
      </c>
      <c r="D35505" s="165" t="s">
        <v>74</v>
      </c>
      <c r="E35505" s="165" t="s">
        <v>75</v>
      </c>
      <c r="F35505" s="165" t="s">
        <v>571</v>
      </c>
      <c r="G35505" s="165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36">
        <f>IF(OR(B35505="GAS",B35505="COL",B35505="LAN",B35505="RICE"),H35505*About!$B$98,IF(B35505="CROP",H35505*About!$B$99,H35505))</f>
        <v>3.7736858757808001E-6</v>
      </c>
      <c r="L35505" s="136" t="str">
        <f>INDEX('EPA Tech to Policy Mapping'!$D:$D,MATCH('EPA Data'!F35505,'EPA Tech to Policy Mapping'!$C:$C,0))</f>
        <v>waste - methane capture</v>
      </c>
    </row>
    <row r="35506" spans="1:12" hidden="1" x14ac:dyDescent="0.35">
      <c r="A35506" s="165" t="s">
        <v>567</v>
      </c>
      <c r="B35506" s="165" t="s">
        <v>568</v>
      </c>
      <c r="C35506" s="165">
        <v>2015</v>
      </c>
      <c r="D35506" s="165" t="s">
        <v>74</v>
      </c>
      <c r="E35506" s="165" t="s">
        <v>75</v>
      </c>
      <c r="F35506" s="165" t="s">
        <v>572</v>
      </c>
      <c r="G35506" s="165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36">
        <f>IF(OR(B35506="GAS",B35506="COL",B35506="LAN",B35506="RICE"),H35506*About!$B$98,IF(B35506="CROP",H35506*About!$B$99,H35506))</f>
        <v>3.5440954980032001E-6</v>
      </c>
      <c r="L35506" s="136" t="str">
        <f>INDEX('EPA Tech to Policy Mapping'!$D:$D,MATCH('EPA Data'!F35506,'EPA Tech to Policy Mapping'!$C:$C,0))</f>
        <v>waste - methane capture</v>
      </c>
    </row>
    <row r="35507" spans="1:12" hidden="1" x14ac:dyDescent="0.35">
      <c r="A35507" s="165" t="s">
        <v>567</v>
      </c>
      <c r="B35507" s="165" t="s">
        <v>568</v>
      </c>
      <c r="C35507" s="165">
        <v>2015</v>
      </c>
      <c r="D35507" s="165" t="s">
        <v>74</v>
      </c>
      <c r="E35507" s="165" t="s">
        <v>75</v>
      </c>
      <c r="F35507" s="165" t="s">
        <v>573</v>
      </c>
      <c r="G35507" s="165">
        <v>27</v>
      </c>
      <c r="H35507" s="165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36">
        <f>IF(OR(B35507="GAS",B35507="COL",B35507="LAN",B35507="RICE"),H35507*About!$B$98,IF(B35507="CROP",H35507*About!$B$99,H35507))</f>
        <v>5.2691788878288005E-5</v>
      </c>
      <c r="L35507" s="136" t="str">
        <f>INDEX('EPA Tech to Policy Mapping'!$D:$D,MATCH('EPA Data'!F35507,'EPA Tech to Policy Mapping'!$C:$C,0))</f>
        <v>waste - methane capture</v>
      </c>
    </row>
    <row r="35508" spans="1:12" hidden="1" x14ac:dyDescent="0.35">
      <c r="A35508" s="165" t="s">
        <v>567</v>
      </c>
      <c r="B35508" s="165" t="s">
        <v>568</v>
      </c>
      <c r="C35508" s="165">
        <v>2015</v>
      </c>
      <c r="D35508" s="165" t="s">
        <v>74</v>
      </c>
      <c r="E35508" s="165" t="s">
        <v>75</v>
      </c>
      <c r="F35508" s="165" t="s">
        <v>570</v>
      </c>
      <c r="G35508" s="165">
        <v>27</v>
      </c>
      <c r="H35508" s="165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36">
        <f>IF(OR(B35508="GAS",B35508="COL",B35508="LAN",B35508="RICE"),H35508*About!$B$98,IF(B35508="CROP",H35508*About!$B$99,H35508))</f>
        <v>2.6474627171406407E-4</v>
      </c>
      <c r="L35508" s="136" t="str">
        <f>INDEX('EPA Tech to Policy Mapping'!$D:$D,MATCH('EPA Data'!F35508,'EPA Tech to Policy Mapping'!$C:$C,0))</f>
        <v>waste - methane capture</v>
      </c>
    </row>
    <row r="35509" spans="1:12" hidden="1" x14ac:dyDescent="0.35">
      <c r="A35509" s="165" t="s">
        <v>567</v>
      </c>
      <c r="B35509" s="165" t="s">
        <v>568</v>
      </c>
      <c r="C35509" s="165">
        <v>2015</v>
      </c>
      <c r="D35509" s="165" t="s">
        <v>74</v>
      </c>
      <c r="E35509" s="165" t="s">
        <v>75</v>
      </c>
      <c r="F35509" s="165" t="s">
        <v>569</v>
      </c>
      <c r="G35509" s="165">
        <v>27</v>
      </c>
      <c r="H35509" s="165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36">
        <f>IF(OR(B35509="GAS",B35509="COL",B35509="LAN",B35509="RICE"),H35509*About!$B$98,IF(B35509="CROP",H35509*About!$B$99,H35509))</f>
        <v>1.7853511386783521E-3</v>
      </c>
      <c r="L35509" s="136" t="str">
        <f>INDEX('EPA Tech to Policy Mapping'!$D:$D,MATCH('EPA Data'!F35509,'EPA Tech to Policy Mapping'!$C:$C,0))</f>
        <v>waste - methane capture</v>
      </c>
    </row>
    <row r="35510" spans="1:12" hidden="1" x14ac:dyDescent="0.35">
      <c r="A35510" s="165" t="s">
        <v>567</v>
      </c>
      <c r="B35510" s="165" t="s">
        <v>568</v>
      </c>
      <c r="C35510" s="165">
        <v>2015</v>
      </c>
      <c r="D35510" s="165" t="s">
        <v>74</v>
      </c>
      <c r="E35510" s="165" t="s">
        <v>75</v>
      </c>
      <c r="F35510" s="165" t="s">
        <v>574</v>
      </c>
      <c r="G35510" s="165">
        <v>27</v>
      </c>
      <c r="H35510" s="165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36">
        <f>IF(OR(B35510="GAS",B35510="COL",B35510="LAN",B35510="RICE"),H35510*About!$B$98,IF(B35510="CROP",H35510*About!$B$99,H35510))</f>
        <v>2.3507672609411202E-4</v>
      </c>
      <c r="L35510" s="136" t="str">
        <f>INDEX('EPA Tech to Policy Mapping'!$D:$D,MATCH('EPA Data'!F35510,'EPA Tech to Policy Mapping'!$C:$C,0))</f>
        <v>waste - methane destruction</v>
      </c>
    </row>
    <row r="35511" spans="1:12" hidden="1" x14ac:dyDescent="0.35">
      <c r="A35511" s="165" t="s">
        <v>567</v>
      </c>
      <c r="B35511" s="165" t="s">
        <v>568</v>
      </c>
      <c r="C35511" s="165">
        <v>2015</v>
      </c>
      <c r="D35511" s="165" t="s">
        <v>74</v>
      </c>
      <c r="E35511" s="165" t="s">
        <v>75</v>
      </c>
      <c r="F35511" s="165" t="s">
        <v>572</v>
      </c>
      <c r="G35511" s="165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36">
        <f>IF(OR(B35511="GAS",B35511="COL",B35511="LAN",B35511="RICE"),H35511*About!$B$98,IF(B35511="CROP",H35511*About!$B$99,H35511))</f>
        <v>5.7296472732576005E-6</v>
      </c>
      <c r="L35511" s="136" t="str">
        <f>INDEX('EPA Tech to Policy Mapping'!$D:$D,MATCH('EPA Data'!F35511,'EPA Tech to Policy Mapping'!$C:$C,0))</f>
        <v>waste - methane capture</v>
      </c>
    </row>
    <row r="35512" spans="1:12" hidden="1" x14ac:dyDescent="0.35">
      <c r="A35512" s="165" t="s">
        <v>567</v>
      </c>
      <c r="B35512" s="165" t="s">
        <v>568</v>
      </c>
      <c r="C35512" s="165">
        <v>2015</v>
      </c>
      <c r="D35512" s="165" t="s">
        <v>74</v>
      </c>
      <c r="E35512" s="165" t="s">
        <v>75</v>
      </c>
      <c r="F35512" s="165" t="s">
        <v>571</v>
      </c>
      <c r="G35512" s="165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36">
        <f>IF(OR(B35512="GAS",B35512="COL",B35512="LAN",B35512="RICE"),H35512*About!$B$98,IF(B35512="CROP",H35512*About!$B$99,H35512))</f>
        <v>1.0708790941867201E-5</v>
      </c>
      <c r="L35512" s="136" t="str">
        <f>INDEX('EPA Tech to Policy Mapping'!$D:$D,MATCH('EPA Data'!F35512,'EPA Tech to Policy Mapping'!$C:$C,0))</f>
        <v>waste - methane capture</v>
      </c>
    </row>
    <row r="35513" spans="1:12" hidden="1" x14ac:dyDescent="0.35">
      <c r="A35513" s="165" t="s">
        <v>567</v>
      </c>
      <c r="B35513" s="165" t="s">
        <v>568</v>
      </c>
      <c r="C35513" s="165">
        <v>2015</v>
      </c>
      <c r="D35513" s="165" t="s">
        <v>74</v>
      </c>
      <c r="E35513" s="165" t="s">
        <v>75</v>
      </c>
      <c r="F35513" s="165" t="s">
        <v>574</v>
      </c>
      <c r="G35513" s="165">
        <v>28</v>
      </c>
      <c r="H35513" s="165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36">
        <f>IF(OR(B35513="GAS",B35513="COL",B35513="LAN",B35513="RICE"),H35513*About!$B$98,IF(B35513="CROP",H35513*About!$B$99,H35513))</f>
        <v>1.1877367025585602E-4</v>
      </c>
      <c r="L35513" s="136" t="str">
        <f>INDEX('EPA Tech to Policy Mapping'!$D:$D,MATCH('EPA Data'!F35513,'EPA Tech to Policy Mapping'!$C:$C,0))</f>
        <v>waste - methane destruction</v>
      </c>
    </row>
    <row r="35514" spans="1:12" hidden="1" x14ac:dyDescent="0.35">
      <c r="A35514" s="165" t="s">
        <v>567</v>
      </c>
      <c r="B35514" s="165" t="s">
        <v>568</v>
      </c>
      <c r="C35514" s="165">
        <v>2015</v>
      </c>
      <c r="D35514" s="165" t="s">
        <v>74</v>
      </c>
      <c r="E35514" s="165" t="s">
        <v>75</v>
      </c>
      <c r="F35514" s="165" t="s">
        <v>569</v>
      </c>
      <c r="G35514" s="165">
        <v>28</v>
      </c>
      <c r="H35514" s="165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36">
        <f>IF(OR(B35514="GAS",B35514="COL",B35514="LAN",B35514="RICE"),H35514*About!$B$98,IF(B35514="CROP",H35514*About!$B$99,H35514))</f>
        <v>1.4954390376806723E-3</v>
      </c>
      <c r="L35514" s="136" t="str">
        <f>INDEX('EPA Tech to Policy Mapping'!$D:$D,MATCH('EPA Data'!F35514,'EPA Tech to Policy Mapping'!$C:$C,0))</f>
        <v>waste - methane capture</v>
      </c>
    </row>
    <row r="35515" spans="1:12" hidden="1" x14ac:dyDescent="0.35">
      <c r="A35515" s="165" t="s">
        <v>567</v>
      </c>
      <c r="B35515" s="165" t="s">
        <v>568</v>
      </c>
      <c r="C35515" s="165">
        <v>2015</v>
      </c>
      <c r="D35515" s="165" t="s">
        <v>74</v>
      </c>
      <c r="E35515" s="165" t="s">
        <v>75</v>
      </c>
      <c r="F35515" s="165" t="s">
        <v>572</v>
      </c>
      <c r="G35515" s="165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36">
        <f>IF(OR(B35515="GAS",B35515="COL",B35515="LAN",B35515="RICE"),H35515*About!$B$98,IF(B35515="CROP",H35515*About!$B$99,H35515))</f>
        <v>8.8261032033216014E-7</v>
      </c>
      <c r="L35515" s="136" t="str">
        <f>INDEX('EPA Tech to Policy Mapping'!$D:$D,MATCH('EPA Data'!F35515,'EPA Tech to Policy Mapping'!$C:$C,0))</f>
        <v>waste - methane capture</v>
      </c>
    </row>
    <row r="35516" spans="1:12" hidden="1" x14ac:dyDescent="0.35">
      <c r="A35516" s="165" t="s">
        <v>567</v>
      </c>
      <c r="B35516" s="165" t="s">
        <v>568</v>
      </c>
      <c r="C35516" s="165">
        <v>2015</v>
      </c>
      <c r="D35516" s="165" t="s">
        <v>74</v>
      </c>
      <c r="E35516" s="165" t="s">
        <v>75</v>
      </c>
      <c r="F35516" s="165" t="s">
        <v>570</v>
      </c>
      <c r="G35516" s="165">
        <v>28</v>
      </c>
      <c r="H35516" s="165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36">
        <f>IF(OR(B35516="GAS",B35516="COL",B35516="LAN",B35516="RICE"),H35516*About!$B$98,IF(B35516="CROP",H35516*About!$B$99,H35516))</f>
        <v>1.0298190041798401E-4</v>
      </c>
      <c r="L35516" s="136" t="str">
        <f>INDEX('EPA Tech to Policy Mapping'!$D:$D,MATCH('EPA Data'!F35516,'EPA Tech to Policy Mapping'!$C:$C,0))</f>
        <v>waste - methane capture</v>
      </c>
    </row>
    <row r="35517" spans="1:12" hidden="1" x14ac:dyDescent="0.35">
      <c r="A35517" s="165" t="s">
        <v>567</v>
      </c>
      <c r="B35517" s="165" t="s">
        <v>568</v>
      </c>
      <c r="C35517" s="165">
        <v>2015</v>
      </c>
      <c r="D35517" s="165" t="s">
        <v>74</v>
      </c>
      <c r="E35517" s="165" t="s">
        <v>75</v>
      </c>
      <c r="F35517" s="165" t="s">
        <v>571</v>
      </c>
      <c r="G35517" s="165">
        <v>28</v>
      </c>
      <c r="H35517" s="165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36">
        <f>IF(OR(B35517="GAS",B35517="COL",B35517="LAN",B35517="RICE"),H35517*About!$B$98,IF(B35517="CROP",H35517*About!$B$99,H35517))</f>
        <v>1.5225188890352001E-5</v>
      </c>
      <c r="L35517" s="136" t="str">
        <f>INDEX('EPA Tech to Policy Mapping'!$D:$D,MATCH('EPA Data'!F35517,'EPA Tech to Policy Mapping'!$C:$C,0))</f>
        <v>waste - methane capture</v>
      </c>
    </row>
    <row r="35518" spans="1:12" hidden="1" x14ac:dyDescent="0.35">
      <c r="A35518" s="165" t="s">
        <v>567</v>
      </c>
      <c r="B35518" s="165" t="s">
        <v>568</v>
      </c>
      <c r="C35518" s="165">
        <v>2015</v>
      </c>
      <c r="D35518" s="165" t="s">
        <v>74</v>
      </c>
      <c r="E35518" s="165" t="s">
        <v>75</v>
      </c>
      <c r="F35518" s="165" t="s">
        <v>573</v>
      </c>
      <c r="G35518" s="165">
        <v>28</v>
      </c>
      <c r="H35518" s="165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36">
        <f>IF(OR(B35518="GAS",B35518="COL",B35518="LAN",B35518="RICE"),H35518*About!$B$98,IF(B35518="CROP",H35518*About!$B$99,H35518))</f>
        <v>3.9585300401136008E-5</v>
      </c>
      <c r="L35518" s="136" t="str">
        <f>INDEX('EPA Tech to Policy Mapping'!$D:$D,MATCH('EPA Data'!F35518,'EPA Tech to Policy Mapping'!$C:$C,0))</f>
        <v>waste - methane capture</v>
      </c>
    </row>
    <row r="35519" spans="1:12" hidden="1" x14ac:dyDescent="0.35">
      <c r="A35519" s="165" t="s">
        <v>567</v>
      </c>
      <c r="B35519" s="165" t="s">
        <v>568</v>
      </c>
      <c r="C35519" s="165">
        <v>2015</v>
      </c>
      <c r="D35519" s="165" t="s">
        <v>74</v>
      </c>
      <c r="E35519" s="165" t="s">
        <v>75</v>
      </c>
      <c r="F35519" s="165" t="s">
        <v>571</v>
      </c>
      <c r="G35519" s="165">
        <v>29</v>
      </c>
      <c r="H35519" s="165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36">
        <f>IF(OR(B35519="GAS",B35519="COL",B35519="LAN",B35519="RICE"),H35519*About!$B$98,IF(B35519="CROP",H35519*About!$B$99,H35519))</f>
        <v>2.3131326743168003E-5</v>
      </c>
      <c r="L35519" s="136" t="str">
        <f>INDEX('EPA Tech to Policy Mapping'!$D:$D,MATCH('EPA Data'!F35519,'EPA Tech to Policy Mapping'!$C:$C,0))</f>
        <v>waste - methane capture</v>
      </c>
    </row>
    <row r="35520" spans="1:12" hidden="1" x14ac:dyDescent="0.35">
      <c r="A35520" s="165" t="s">
        <v>567</v>
      </c>
      <c r="B35520" s="165" t="s">
        <v>568</v>
      </c>
      <c r="C35520" s="165">
        <v>2015</v>
      </c>
      <c r="D35520" s="165" t="s">
        <v>74</v>
      </c>
      <c r="E35520" s="165" t="s">
        <v>75</v>
      </c>
      <c r="F35520" s="165" t="s">
        <v>570</v>
      </c>
      <c r="G35520" s="165">
        <v>29</v>
      </c>
      <c r="H35520" s="165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36">
        <f>IF(OR(B35520="GAS",B35520="COL",B35520="LAN",B35520="RICE"),H35520*About!$B$98,IF(B35520="CROP",H35520*About!$B$99,H35520))</f>
        <v>1.7766948047206403E-4</v>
      </c>
      <c r="L35520" s="136" t="str">
        <f>INDEX('EPA Tech to Policy Mapping'!$D:$D,MATCH('EPA Data'!F35520,'EPA Tech to Policy Mapping'!$C:$C,0))</f>
        <v>waste - methane capture</v>
      </c>
    </row>
    <row r="35521" spans="1:12" hidden="1" x14ac:dyDescent="0.35">
      <c r="A35521" s="165" t="s">
        <v>567</v>
      </c>
      <c r="B35521" s="165" t="s">
        <v>568</v>
      </c>
      <c r="C35521" s="165">
        <v>2015</v>
      </c>
      <c r="D35521" s="165" t="s">
        <v>74</v>
      </c>
      <c r="E35521" s="165" t="s">
        <v>75</v>
      </c>
      <c r="F35521" s="165" t="s">
        <v>574</v>
      </c>
      <c r="G35521" s="165">
        <v>29</v>
      </c>
      <c r="H35521" s="165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36">
        <f>IF(OR(B35521="GAS",B35521="COL",B35521="LAN",B35521="RICE"),H35521*About!$B$98,IF(B35521="CROP",H35521*About!$B$99,H35521))</f>
        <v>1.6037711495299202E-4</v>
      </c>
      <c r="L35521" s="136" t="str">
        <f>INDEX('EPA Tech to Policy Mapping'!$D:$D,MATCH('EPA Data'!F35521,'EPA Tech to Policy Mapping'!$C:$C,0))</f>
        <v>waste - methane destruction</v>
      </c>
    </row>
    <row r="35522" spans="1:12" hidden="1" x14ac:dyDescent="0.35">
      <c r="A35522" s="165" t="s">
        <v>567</v>
      </c>
      <c r="B35522" s="165" t="s">
        <v>568</v>
      </c>
      <c r="C35522" s="165">
        <v>2015</v>
      </c>
      <c r="D35522" s="165" t="s">
        <v>74</v>
      </c>
      <c r="E35522" s="165" t="s">
        <v>75</v>
      </c>
      <c r="F35522" s="165" t="s">
        <v>569</v>
      </c>
      <c r="G35522" s="165">
        <v>29</v>
      </c>
      <c r="H35522" s="165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36">
        <f>IF(OR(B35522="GAS",B35522="COL",B35522="LAN",B35522="RICE"),H35522*About!$B$98,IF(B35522="CROP",H35522*About!$B$99,H35522))</f>
        <v>1.7853560607181602E-3</v>
      </c>
      <c r="L35522" s="136" t="str">
        <f>INDEX('EPA Tech to Policy Mapping'!$D:$D,MATCH('EPA Data'!F35522,'EPA Tech to Policy Mapping'!$C:$C,0))</f>
        <v>waste - methane capture</v>
      </c>
    </row>
    <row r="35523" spans="1:12" hidden="1" x14ac:dyDescent="0.35">
      <c r="A35523" s="165" t="s">
        <v>567</v>
      </c>
      <c r="B35523" s="165" t="s">
        <v>568</v>
      </c>
      <c r="C35523" s="165">
        <v>2015</v>
      </c>
      <c r="D35523" s="165" t="s">
        <v>74</v>
      </c>
      <c r="E35523" s="165" t="s">
        <v>75</v>
      </c>
      <c r="F35523" s="165" t="s">
        <v>573</v>
      </c>
      <c r="G35523" s="165">
        <v>29</v>
      </c>
      <c r="H35523" s="165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36">
        <f>IF(OR(B35523="GAS",B35523="COL",B35523="LAN",B35523="RICE"),H35523*About!$B$98,IF(B35523="CROP",H35523*About!$B$99,H35523))</f>
        <v>6.2360963929712003E-5</v>
      </c>
      <c r="L35523" s="136" t="str">
        <f>INDEX('EPA Tech to Policy Mapping'!$D:$D,MATCH('EPA Data'!F35523,'EPA Tech to Policy Mapping'!$C:$C,0))</f>
        <v>waste - methane capture</v>
      </c>
    </row>
    <row r="35524" spans="1:12" hidden="1" x14ac:dyDescent="0.35">
      <c r="A35524" s="165" t="s">
        <v>567</v>
      </c>
      <c r="B35524" s="165" t="s">
        <v>568</v>
      </c>
      <c r="C35524" s="165">
        <v>2015</v>
      </c>
      <c r="D35524" s="165" t="s">
        <v>74</v>
      </c>
      <c r="E35524" s="165" t="s">
        <v>75</v>
      </c>
      <c r="F35524" s="165" t="s">
        <v>572</v>
      </c>
      <c r="G35524" s="165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36">
        <f>IF(OR(B35524="GAS",B35524="COL",B35524="LAN",B35524="RICE"),H35524*About!$B$98,IF(B35524="CROP",H35524*About!$B$99,H35524))</f>
        <v>2.2066350811680004E-6</v>
      </c>
      <c r="L35524" s="136" t="str">
        <f>INDEX('EPA Tech to Policy Mapping'!$D:$D,MATCH('EPA Data'!F35524,'EPA Tech to Policy Mapping'!$C:$C,0))</f>
        <v>waste - methane capture</v>
      </c>
    </row>
    <row r="35525" spans="1:12" hidden="1" x14ac:dyDescent="0.35">
      <c r="A35525" s="165" t="s">
        <v>567</v>
      </c>
      <c r="B35525" s="165" t="s">
        <v>568</v>
      </c>
      <c r="C35525" s="165">
        <v>2015</v>
      </c>
      <c r="D35525" s="165" t="s">
        <v>74</v>
      </c>
      <c r="E35525" s="165" t="s">
        <v>75</v>
      </c>
      <c r="F35525" s="165" t="s">
        <v>576</v>
      </c>
      <c r="G35525" s="165">
        <v>30</v>
      </c>
      <c r="H35525" s="165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36">
        <f>IF(OR(B35525="GAS",B35525="COL",B35525="LAN",B35525="RICE"),H35525*About!$B$98,IF(B35525="CROP",H35525*About!$B$99,H35525))</f>
        <v>0.35695750236511231</v>
      </c>
      <c r="L35525" s="136" t="str">
        <f>INDEX('EPA Tech to Policy Mapping'!$D:$D,MATCH('EPA Data'!F35525,'EPA Tech to Policy Mapping'!$C:$C,0))</f>
        <v>waste - methane destruction</v>
      </c>
    </row>
    <row r="35526" spans="1:12" hidden="1" x14ac:dyDescent="0.35">
      <c r="A35526" s="165" t="s">
        <v>567</v>
      </c>
      <c r="B35526" s="165" t="s">
        <v>568</v>
      </c>
      <c r="C35526" s="165">
        <v>2015</v>
      </c>
      <c r="D35526" s="165" t="s">
        <v>74</v>
      </c>
      <c r="E35526" s="165" t="s">
        <v>75</v>
      </c>
      <c r="F35526" s="165" t="s">
        <v>572</v>
      </c>
      <c r="G35526" s="165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36">
        <f>IF(OR(B35526="GAS",B35526="COL",B35526="LAN",B35526="RICE"),H35526*About!$B$98,IF(B35526="CROP",H35526*About!$B$99,H35526))</f>
        <v>3.0070942193600003E-6</v>
      </c>
      <c r="L35526" s="136" t="str">
        <f>INDEX('EPA Tech to Policy Mapping'!$D:$D,MATCH('EPA Data'!F35526,'EPA Tech to Policy Mapping'!$C:$C,0))</f>
        <v>waste - methane capture</v>
      </c>
    </row>
    <row r="35527" spans="1:12" hidden="1" x14ac:dyDescent="0.35">
      <c r="A35527" s="165" t="s">
        <v>567</v>
      </c>
      <c r="B35527" s="165" t="s">
        <v>568</v>
      </c>
      <c r="C35527" s="165">
        <v>2015</v>
      </c>
      <c r="D35527" s="165" t="s">
        <v>74</v>
      </c>
      <c r="E35527" s="165" t="s">
        <v>75</v>
      </c>
      <c r="F35527" s="165" t="s">
        <v>571</v>
      </c>
      <c r="G35527" s="165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36">
        <f>IF(OR(B35527="GAS",B35527="COL",B35527="LAN",B35527="RICE"),H35527*About!$B$98,IF(B35527="CROP",H35527*About!$B$99,H35527))</f>
        <v>8.8218948440000014E-6</v>
      </c>
      <c r="L35527" s="136" t="str">
        <f>INDEX('EPA Tech to Policy Mapping'!$D:$D,MATCH('EPA Data'!F35527,'EPA Tech to Policy Mapping'!$C:$C,0))</f>
        <v>waste - methane capture</v>
      </c>
    </row>
    <row r="35528" spans="1:12" hidden="1" x14ac:dyDescent="0.35">
      <c r="A35528" s="165" t="s">
        <v>567</v>
      </c>
      <c r="B35528" s="165" t="s">
        <v>568</v>
      </c>
      <c r="C35528" s="165">
        <v>2015</v>
      </c>
      <c r="D35528" s="165" t="s">
        <v>74</v>
      </c>
      <c r="E35528" s="165" t="s">
        <v>75</v>
      </c>
      <c r="F35528" s="165" t="s">
        <v>574</v>
      </c>
      <c r="G35528" s="165">
        <v>30</v>
      </c>
      <c r="H35528" s="165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36">
        <f>IF(OR(B35528="GAS",B35528="COL",B35528="LAN",B35528="RICE"),H35528*About!$B$98,IF(B35528="CROP",H35528*About!$B$99,H35528))</f>
        <v>2.91228501155312E-4</v>
      </c>
      <c r="L35528" s="136" t="str">
        <f>INDEX('EPA Tech to Policy Mapping'!$D:$D,MATCH('EPA Data'!F35528,'EPA Tech to Policy Mapping'!$C:$C,0))</f>
        <v>waste - methane destruction</v>
      </c>
    </row>
    <row r="35529" spans="1:12" hidden="1" x14ac:dyDescent="0.35">
      <c r="A35529" s="165" t="s">
        <v>567</v>
      </c>
      <c r="B35529" s="165" t="s">
        <v>568</v>
      </c>
      <c r="C35529" s="165">
        <v>2015</v>
      </c>
      <c r="D35529" s="165" t="s">
        <v>74</v>
      </c>
      <c r="E35529" s="165" t="s">
        <v>75</v>
      </c>
      <c r="F35529" s="165" t="s">
        <v>569</v>
      </c>
      <c r="G35529" s="165">
        <v>30</v>
      </c>
      <c r="H35529" s="165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36">
        <f>IF(OR(B35529="GAS",B35529="COL",B35529="LAN",B35529="RICE"),H35529*About!$B$98,IF(B35529="CROP",H35529*About!$B$99,H35529))</f>
        <v>1.4284425787627522E-3</v>
      </c>
      <c r="L35529" s="136" t="str">
        <f>INDEX('EPA Tech to Policy Mapping'!$D:$D,MATCH('EPA Data'!F35529,'EPA Tech to Policy Mapping'!$C:$C,0))</f>
        <v>waste - methane capture</v>
      </c>
    </row>
    <row r="35530" spans="1:12" hidden="1" x14ac:dyDescent="0.35">
      <c r="A35530" s="165" t="s">
        <v>567</v>
      </c>
      <c r="B35530" s="165" t="s">
        <v>568</v>
      </c>
      <c r="C35530" s="165">
        <v>2015</v>
      </c>
      <c r="D35530" s="165" t="s">
        <v>74</v>
      </c>
      <c r="E35530" s="165" t="s">
        <v>75</v>
      </c>
      <c r="F35530" s="165" t="s">
        <v>570</v>
      </c>
      <c r="G35530" s="165">
        <v>30</v>
      </c>
      <c r="H35530" s="165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36">
        <f>IF(OR(B35530="GAS",B35530="COL",B35530="LAN",B35530="RICE"),H35530*About!$B$98,IF(B35530="CROP",H35530*About!$B$99,H35530))</f>
        <v>8.357730650460802E-5</v>
      </c>
      <c r="L35530" s="136" t="str">
        <f>INDEX('EPA Tech to Policy Mapping'!$D:$D,MATCH('EPA Data'!F35530,'EPA Tech to Policy Mapping'!$C:$C,0))</f>
        <v>waste - methane capture</v>
      </c>
    </row>
    <row r="35531" spans="1:12" hidden="1" x14ac:dyDescent="0.35">
      <c r="A35531" s="165" t="s">
        <v>567</v>
      </c>
      <c r="B35531" s="165" t="s">
        <v>568</v>
      </c>
      <c r="C35531" s="165">
        <v>2015</v>
      </c>
      <c r="D35531" s="165" t="s">
        <v>74</v>
      </c>
      <c r="E35531" s="165" t="s">
        <v>75</v>
      </c>
      <c r="F35531" s="165" t="s">
        <v>569</v>
      </c>
      <c r="G35531" s="165">
        <v>31</v>
      </c>
      <c r="H35531" s="165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36">
        <f>IF(OR(B35531="GAS",B35531="COL",B35531="LAN",B35531="RICE"),H35531*About!$B$98,IF(B35531="CROP",H35531*About!$B$99,H35531))</f>
        <v>3.9691450016108806E-4</v>
      </c>
      <c r="L35531" s="136" t="str">
        <f>INDEX('EPA Tech to Policy Mapping'!$D:$D,MATCH('EPA Data'!F35531,'EPA Tech to Policy Mapping'!$C:$C,0))</f>
        <v>waste - methane capture</v>
      </c>
    </row>
    <row r="35532" spans="1:12" hidden="1" x14ac:dyDescent="0.35">
      <c r="A35532" s="165" t="s">
        <v>567</v>
      </c>
      <c r="B35532" s="165" t="s">
        <v>568</v>
      </c>
      <c r="C35532" s="165">
        <v>2015</v>
      </c>
      <c r="D35532" s="165" t="s">
        <v>74</v>
      </c>
      <c r="E35532" s="165" t="s">
        <v>75</v>
      </c>
      <c r="F35532" s="165" t="s">
        <v>572</v>
      </c>
      <c r="G35532" s="165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36">
        <f>IF(OR(B35532="GAS",B35532="COL",B35532="LAN",B35532="RICE"),H35532*About!$B$98,IF(B35532="CROP",H35532*About!$B$99,H35532))</f>
        <v>7.4906924055488013E-7</v>
      </c>
      <c r="L35532" s="136" t="str">
        <f>INDEX('EPA Tech to Policy Mapping'!$D:$D,MATCH('EPA Data'!F35532,'EPA Tech to Policy Mapping'!$C:$C,0))</f>
        <v>waste - methane capture</v>
      </c>
    </row>
    <row r="35533" spans="1:12" hidden="1" x14ac:dyDescent="0.35">
      <c r="A35533" s="165" t="s">
        <v>567</v>
      </c>
      <c r="B35533" s="165" t="s">
  